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defaultThemeVersion="124226"/>
  <mc:AlternateContent xmlns:mc="http://schemas.openxmlformats.org/markup-compatibility/2006">
    <mc:Choice Requires="x15">
      <x15ac:absPath xmlns:x15ac="http://schemas.microsoft.com/office/spreadsheetml/2010/11/ac" url="https://dominionenergyo365.sharepoint.com/sites/bdsExt/CE6 Filing  Shared/RFP/01 - Working Documents/06_APA Checklists/"/>
    </mc:Choice>
  </mc:AlternateContent>
  <xr:revisionPtr revIDLastSave="1290" documentId="13_ncr:1_{01E41C76-3C01-43B8-A8CC-01F6F8F968BD}" xr6:coauthVersionLast="47" xr6:coauthVersionMax="47" xr10:uidLastSave="{518D9FBC-CFBC-4A6B-814C-68E4232DA4C5}"/>
  <bookViews>
    <workbookView xWindow="28680" yWindow="-120" windowWidth="29040" windowHeight="15840" tabRatio="859" firstSheet="4" activeTab="5" xr2:uid="{00000000-000D-0000-FFFF-FFFF00000000}"/>
  </bookViews>
  <sheets>
    <sheet name="Table of Contents" sheetId="6" r:id="rId1"/>
    <sheet name="APA-Solar" sheetId="1" r:id="rId2"/>
    <sheet name="APA-Solar Prev Dev" sheetId="15" r:id="rId3"/>
    <sheet name="APA-Dist Solar MC" sheetId="26" r:id="rId4"/>
    <sheet name="APA-Dist Solar Prev Dev MC" sheetId="28" r:id="rId5"/>
    <sheet name="APA-Dist Solar Rooftop" sheetId="32" r:id="rId6"/>
    <sheet name="APA-Energy Storage Lithium Ion" sheetId="12" r:id="rId7"/>
    <sheet name="APA-Energy Storage Alt. Tech" sheetId="31" r:id="rId8"/>
    <sheet name="APA-Onshore Wind" sheetId="11" r:id="rId9"/>
    <sheet name="APA-Onshore Wind Prev Dev" sheetId="33" r:id="rId1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Table of Contents'!$A$1:$A$14</definedName>
    <definedName name="_xlnm.Print_Titles" localSheetId="1">'APA-Solar'!$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3" i="33" l="1"/>
  <c r="E2" i="32"/>
  <c r="E170" i="33" l="1"/>
  <c r="D170" i="33"/>
  <c r="E165" i="33"/>
  <c r="D165" i="33"/>
  <c r="E152" i="33"/>
  <c r="D152" i="33"/>
  <c r="E117" i="33"/>
  <c r="D117" i="33"/>
  <c r="E110" i="33"/>
  <c r="D110" i="33"/>
  <c r="E87" i="33"/>
  <c r="D87" i="33"/>
  <c r="E18" i="33"/>
  <c r="D18" i="33"/>
  <c r="E10" i="33"/>
  <c r="D10" i="33"/>
  <c r="D148" i="32" l="1"/>
  <c r="E148" i="32"/>
  <c r="D139" i="32"/>
  <c r="E139" i="32"/>
  <c r="D134" i="32"/>
  <c r="E134" i="32"/>
  <c r="D120" i="32"/>
  <c r="E120" i="32"/>
  <c r="D91" i="32"/>
  <c r="E91" i="32"/>
  <c r="D84" i="32"/>
  <c r="E84" i="32"/>
  <c r="D74" i="32"/>
  <c r="E74" i="32"/>
  <c r="D18" i="32"/>
  <c r="E18" i="32"/>
  <c r="D9" i="32"/>
  <c r="E9" i="32"/>
  <c r="D167" i="31"/>
  <c r="D162" i="31"/>
  <c r="D149" i="31"/>
  <c r="D115" i="31"/>
  <c r="D91" i="31"/>
  <c r="D60" i="31"/>
  <c r="D10" i="31"/>
  <c r="D3" i="31"/>
  <c r="F2" i="31"/>
  <c r="E2" i="31"/>
  <c r="E166" i="31" s="1"/>
  <c r="D2" i="31"/>
  <c r="D148" i="31" s="1"/>
  <c r="C2" i="31"/>
  <c r="B2" i="31"/>
  <c r="D9" i="31" l="1"/>
  <c r="D114" i="31"/>
  <c r="E9" i="31"/>
  <c r="E148" i="31"/>
  <c r="D17" i="31"/>
  <c r="D161" i="31"/>
  <c r="E90" i="31"/>
  <c r="E114" i="31"/>
  <c r="E161" i="31"/>
  <c r="E17" i="31"/>
  <c r="D122" i="31"/>
  <c r="D166" i="31"/>
  <c r="E122" i="31"/>
  <c r="D90" i="31"/>
  <c r="D151" i="11"/>
  <c r="D146" i="11"/>
  <c r="D134" i="11"/>
  <c r="D106" i="11"/>
  <c r="D99" i="11"/>
  <c r="D76" i="11"/>
  <c r="D71" i="11"/>
  <c r="D43" i="11"/>
  <c r="D19" i="11"/>
  <c r="D10" i="11"/>
  <c r="D3" i="11"/>
  <c r="D147" i="12"/>
  <c r="D142" i="12"/>
  <c r="D129" i="12"/>
  <c r="D95" i="12"/>
  <c r="D71" i="12"/>
  <c r="D40" i="12"/>
  <c r="D10" i="12"/>
  <c r="D3" i="12"/>
  <c r="D165" i="28"/>
  <c r="D154" i="28"/>
  <c r="D149" i="28"/>
  <c r="D137" i="28"/>
  <c r="D104" i="28"/>
  <c r="D97" i="28"/>
  <c r="D86" i="28"/>
  <c r="D80" i="28"/>
  <c r="D53" i="28"/>
  <c r="D20" i="28"/>
  <c r="D11" i="28"/>
  <c r="D4" i="28"/>
  <c r="D136" i="26"/>
  <c r="D131" i="26"/>
  <c r="D119" i="26"/>
  <c r="D92" i="26"/>
  <c r="D85" i="26"/>
  <c r="D74" i="26"/>
  <c r="D68" i="26"/>
  <c r="D41" i="26"/>
  <c r="D19" i="26"/>
  <c r="D10" i="26"/>
  <c r="D3" i="26"/>
  <c r="D167" i="15"/>
  <c r="D162" i="15"/>
  <c r="D150" i="15"/>
  <c r="D117" i="15"/>
  <c r="D110" i="15"/>
  <c r="D87" i="15"/>
  <c r="D82" i="15"/>
  <c r="D53" i="15"/>
  <c r="D20" i="15"/>
  <c r="D11" i="15"/>
  <c r="D4" i="15"/>
  <c r="D2" i="11"/>
  <c r="D98" i="11" s="1"/>
  <c r="E2" i="11"/>
  <c r="E145" i="11" s="1"/>
  <c r="F2" i="11"/>
  <c r="C2" i="12"/>
  <c r="D2" i="12"/>
  <c r="D94" i="12" s="1"/>
  <c r="E2" i="12"/>
  <c r="E70" i="12" s="1"/>
  <c r="F2" i="12"/>
  <c r="B2" i="12"/>
  <c r="C3" i="28"/>
  <c r="D3" i="28"/>
  <c r="D148" i="28" s="1"/>
  <c r="E3" i="28"/>
  <c r="E148" i="28" s="1"/>
  <c r="F3" i="28"/>
  <c r="B3" i="28"/>
  <c r="F2" i="26"/>
  <c r="E2" i="26"/>
  <c r="E91" i="26" s="1"/>
  <c r="D2" i="26"/>
  <c r="D118" i="26" s="1"/>
  <c r="C2" i="26"/>
  <c r="B2" i="26"/>
  <c r="F3" i="15"/>
  <c r="E3" i="15"/>
  <c r="E109" i="15" s="1"/>
  <c r="D3" i="15"/>
  <c r="D166" i="15" s="1"/>
  <c r="C3" i="15"/>
  <c r="B3" i="15"/>
  <c r="E149" i="1"/>
  <c r="E144" i="1"/>
  <c r="E131" i="1"/>
  <c r="E104" i="1"/>
  <c r="E97" i="1"/>
  <c r="E74" i="1"/>
  <c r="E17" i="1"/>
  <c r="E9" i="1"/>
  <c r="D9" i="1"/>
  <c r="D17" i="1"/>
  <c r="D74" i="1"/>
  <c r="D97" i="1"/>
  <c r="D104" i="1"/>
  <c r="D131" i="1"/>
  <c r="D144" i="1"/>
  <c r="D149" i="1"/>
  <c r="D9" i="11" l="1"/>
  <c r="D17" i="11"/>
  <c r="D145" i="11"/>
  <c r="D133" i="11"/>
  <c r="D116" i="15"/>
  <c r="D149" i="15"/>
  <c r="D161" i="15"/>
  <c r="D135" i="26"/>
  <c r="D128" i="12"/>
  <c r="D102" i="12"/>
  <c r="D141" i="12"/>
  <c r="D73" i="26"/>
  <c r="D84" i="26"/>
  <c r="D91" i="26"/>
  <c r="D130" i="26"/>
  <c r="D150" i="11"/>
  <c r="E98" i="11"/>
  <c r="D105" i="11"/>
  <c r="D146" i="12"/>
  <c r="E133" i="11"/>
  <c r="D86" i="15"/>
  <c r="D9" i="12"/>
  <c r="E9" i="11"/>
  <c r="E150" i="11"/>
  <c r="E17" i="12"/>
  <c r="D17" i="12"/>
  <c r="D75" i="11"/>
  <c r="E17" i="11"/>
  <c r="E94" i="12"/>
  <c r="D96" i="28"/>
  <c r="D70" i="12"/>
  <c r="E75" i="11"/>
  <c r="D10" i="15"/>
  <c r="E102" i="12"/>
  <c r="D153" i="28"/>
  <c r="D18" i="15"/>
  <c r="D9" i="26"/>
  <c r="E105" i="11"/>
  <c r="E128" i="12"/>
  <c r="E141" i="12"/>
  <c r="E146" i="12"/>
  <c r="E9" i="12"/>
  <c r="D10" i="28"/>
  <c r="D103" i="28"/>
  <c r="D164" i="28"/>
  <c r="E103" i="28"/>
  <c r="D18" i="28"/>
  <c r="D136" i="28"/>
  <c r="E10" i="28"/>
  <c r="E164" i="28"/>
  <c r="E18" i="28"/>
  <c r="E136" i="28"/>
  <c r="E96" i="28"/>
  <c r="E153" i="28"/>
  <c r="D85" i="28"/>
  <c r="E85" i="28"/>
  <c r="E118" i="26"/>
  <c r="E9" i="26"/>
  <c r="E17" i="26"/>
  <c r="E130" i="26"/>
  <c r="E144" i="26"/>
  <c r="E73" i="26"/>
  <c r="E135" i="26"/>
  <c r="E84" i="26"/>
  <c r="D144" i="26"/>
  <c r="D17" i="26"/>
  <c r="E86" i="15"/>
  <c r="E149" i="15"/>
  <c r="E10" i="15"/>
  <c r="E161" i="15"/>
  <c r="E166" i="15"/>
  <c r="E116" i="15"/>
  <c r="E18" i="15"/>
  <c r="D109" i="15"/>
</calcChain>
</file>

<file path=xl/sharedStrings.xml><?xml version="1.0" encoding="utf-8"?>
<sst xmlns="http://schemas.openxmlformats.org/spreadsheetml/2006/main" count="2567" uniqueCount="323">
  <si>
    <t>2024 Solar, Onshore Wind, Storage RFP - Checklist - APA - Table of Contents</t>
  </si>
  <si>
    <t>Use the applicable checklist as a guide for all bid submittals:</t>
  </si>
  <si>
    <t>For co-located projects refer to the checklist for each applicable resource to complete requirements.</t>
  </si>
  <si>
    <t>APA - Solar</t>
  </si>
  <si>
    <t>APA - Solar Previously Developed Project Site</t>
  </si>
  <si>
    <t>APA - Distributed Solar Mechanical Completion</t>
  </si>
  <si>
    <t>APA - Distributed Solar Previously Developed Site Mechanical Completion</t>
  </si>
  <si>
    <t xml:space="preserve">APA - Distributed Solar Rooftop </t>
  </si>
  <si>
    <t>APA - Energy Storage -  Lithium ion</t>
  </si>
  <si>
    <t>APA - Energy Storage Alt. Tech</t>
  </si>
  <si>
    <t>APA - Onshore Wind</t>
  </si>
  <si>
    <t>APA-Onshore Wind Prev Dev</t>
  </si>
  <si>
    <t xml:space="preserve">2024 Solar, Onshore Wind, Storage RFP Checklist - APA - Solar </t>
  </si>
  <si>
    <t>Required</t>
  </si>
  <si>
    <t>Requested</t>
  </si>
  <si>
    <t>Sharepoint APA Upload Folder</t>
  </si>
  <si>
    <t>Filename/Pg #
(YYYYMMDD_Project Name_Brief Doc Description_Version)</t>
  </si>
  <si>
    <t>Supplemental Notes</t>
  </si>
  <si>
    <t>Virginia Economic Impact</t>
  </si>
  <si>
    <t>13_Economic Impact</t>
  </si>
  <si>
    <t>Use of VA Resources</t>
  </si>
  <si>
    <r>
      <t xml:space="preserve">   If applicable, please provide proof of organization/incorporation of Bidder in Virginia. </t>
    </r>
    <r>
      <rPr>
        <sz val="12"/>
        <color theme="1"/>
        <rFont val="Calibri"/>
        <family val="2"/>
      </rPr>
      <t>(Note: This is not a request for special purpose entity/project company information.)</t>
    </r>
  </si>
  <si>
    <t>ü</t>
  </si>
  <si>
    <t>   Description of use or expected use of Virginia-based labor, materials and resources during development, construction and operations</t>
  </si>
  <si>
    <t>Environmental Justice</t>
  </si>
  <si>
    <t>14_Environmental Justice</t>
  </si>
  <si>
    <t>   Prepare and submit a PDF of the “EJScreen Community Report” from the Environmental Protection Agency (EPA) EJSCREEN website for the 1-mile area surrounding such site.  (See supplemental Environmental Justice Instruction Sheet)</t>
  </si>
  <si>
    <t xml:space="preserve">   Specify if the site is in an Environmental Justice (EJ) community per the Virginia Environmental Justice Act (VEJA) definitions. (See Va. Code §§ 2.2-234-235 for community definitions and policy) </t>
  </si>
  <si>
    <t>   If a project is determined to take place in an EJ community, please indicate what action has been taken to ensure meaningful involvement of communities of color and/or low income communities potentially affected by the project.  (For example include outreach, education or community engagement plans, examples of landowner and/or stakeholder communications, documentation of community input given at public meetings, or other summaries of how community input was received and any concerns responded to.)</t>
  </si>
  <si>
    <t>   Provide any other environmental justice considerations that are relevant to the project or information that shows compliance with the VEJA.</t>
  </si>
  <si>
    <t>Land/Constructability Risk</t>
  </si>
  <si>
    <t>Engineering</t>
  </si>
  <si>
    <t>08_Engineering</t>
  </si>
  <si>
    <t>   Solar System DC and AC Capacity (MW)</t>
  </si>
  <si>
    <r>
      <t>o</t>
    </r>
    <r>
      <rPr>
        <sz val="7"/>
        <rFont val="Calibri"/>
        <family val="2"/>
      </rPr>
      <t xml:space="preserve">   </t>
    </r>
    <r>
      <rPr>
        <sz val="12"/>
        <rFont val="Calibri"/>
        <family val="2"/>
      </rPr>
      <t>8760 Generation Profile in MS Excel format (see supplemental PVSyst specification)</t>
    </r>
  </si>
  <si>
    <t>o PVSyst report and native files (see supplemental PVSyst specification)</t>
  </si>
  <si>
    <t>   Geotechnical Study (see supplemental Geotech and Push/Pull  specification)</t>
  </si>
  <si>
    <t>   Push/Pull Testing (see supplemental Geotech and Push/Pull specification)</t>
  </si>
  <si>
    <t>   Topographical Survey Report (LIDAR or other) with 1 Foot Contours and labeled elevation values in CAD, PDF, and KMZ Format</t>
  </si>
  <si>
    <t>   Site Considerations/Requirements</t>
  </si>
  <si>
    <r>
      <t>o</t>
    </r>
    <r>
      <rPr>
        <sz val="7"/>
        <color theme="1"/>
        <rFont val="Calibri"/>
        <family val="2"/>
      </rPr>
      <t xml:space="preserve">   </t>
    </r>
    <r>
      <rPr>
        <sz val="12"/>
        <color theme="1"/>
        <rFont val="Calibri"/>
        <family val="2"/>
      </rPr>
      <t xml:space="preserve"> Submit complete Preliminary Site Plan and Constraints Mapping package (see Project Preliminary Site Plan and  Constraints Mapping Instructions) </t>
    </r>
  </si>
  <si>
    <r>
      <t>o</t>
    </r>
    <r>
      <rPr>
        <sz val="7"/>
        <rFont val="Calibri"/>
        <family val="2"/>
      </rPr>
      <t xml:space="preserve">   </t>
    </r>
    <r>
      <rPr>
        <sz val="12"/>
        <rFont val="Calibri"/>
        <family val="2"/>
      </rPr>
      <t xml:space="preserve">Total usable acres (see site supplemental Mapping Specifications) </t>
    </r>
  </si>
  <si>
    <r>
      <t>o</t>
    </r>
    <r>
      <rPr>
        <sz val="7"/>
        <rFont val="Calibri"/>
        <family val="2"/>
      </rPr>
      <t xml:space="preserve">   </t>
    </r>
    <r>
      <rPr>
        <sz val="12"/>
        <rFont val="Calibri"/>
        <family val="2"/>
      </rPr>
      <t>Tree clearing needed for placement of the facility (acres)</t>
    </r>
  </si>
  <si>
    <r>
      <t>o</t>
    </r>
    <r>
      <rPr>
        <sz val="7"/>
        <rFont val="Calibri"/>
        <family val="2"/>
      </rPr>
      <t xml:space="preserve">   </t>
    </r>
    <r>
      <rPr>
        <sz val="12"/>
        <rFont val="Calibri"/>
        <family val="2"/>
      </rPr>
      <t>Tree clearing needed for shade relief (acres)</t>
    </r>
  </si>
  <si>
    <t>o  Timbering outside of limits of disturbance (LOD) or within wetlands is prohibited</t>
  </si>
  <si>
    <r>
      <t>o</t>
    </r>
    <r>
      <rPr>
        <sz val="7"/>
        <rFont val="Calibri"/>
        <family val="2"/>
      </rPr>
      <t xml:space="preserve">   </t>
    </r>
    <r>
      <rPr>
        <sz val="12"/>
        <rFont val="Calibri"/>
        <family val="2"/>
      </rPr>
      <t>Acres allocated for Erosion Control Features (e.g sediment basins during-construction)</t>
    </r>
  </si>
  <si>
    <t xml:space="preserve">      o  Minimum 50 feet of external buffer between “Limits of Disturbance” (LOD) and waters of the US or state waters.  No additional buffer is needed where RPA buffers are required.</t>
  </si>
  <si>
    <r>
      <t>o</t>
    </r>
    <r>
      <rPr>
        <sz val="7"/>
        <rFont val="Calibri"/>
        <family val="2"/>
      </rPr>
      <t xml:space="preserve">   </t>
    </r>
    <r>
      <rPr>
        <sz val="12"/>
        <rFont val="Calibri"/>
        <family val="2"/>
      </rPr>
      <t>Acres allocated for Storm Water Management Features (e.g storm water management ponds and conserved open spaces post-construction)</t>
    </r>
  </si>
  <si>
    <t xml:space="preserve">      o  Stormwater Basin Areas are to be sized per VADEQ standards. </t>
  </si>
  <si>
    <t xml:space="preserve">      o Stormwater conveyances (ditches, culverts, etc.) must be sized per VADEQ standards.</t>
  </si>
  <si>
    <t xml:space="preserve">     o  Path of stormwater flows on the project site including all points of discharge from the project to stormwater conveyance systems within or outside of the project area of land control. May rely upon existing information (ex. Topographic map, wetland delineation, locality RPA/RMA maps, lease areas, concept plans, etc.) </t>
  </si>
  <si>
    <t xml:space="preserve">     o Permanent stormwater ponds should be designed to meet VADEQ standards.</t>
  </si>
  <si>
    <r>
      <t>o</t>
    </r>
    <r>
      <rPr>
        <sz val="7"/>
        <rFont val="Calibri"/>
        <family val="2"/>
      </rPr>
      <t xml:space="preserve">   </t>
    </r>
    <r>
      <rPr>
        <sz val="12"/>
        <rFont val="Calibri"/>
        <family val="2"/>
      </rPr>
      <t>Estimated Balanced Cut and Fill (cubic yards)</t>
    </r>
    <r>
      <rPr>
        <sz val="12"/>
        <color theme="1"/>
        <rFont val="Calibri"/>
        <family val="2"/>
      </rPr>
      <t xml:space="preserve"> (sites are to be mass balanced)</t>
    </r>
  </si>
  <si>
    <r>
      <t>o</t>
    </r>
    <r>
      <rPr>
        <sz val="7"/>
        <rFont val="Calibri"/>
        <family val="2"/>
      </rPr>
      <t xml:space="preserve">   </t>
    </r>
    <r>
      <rPr>
        <sz val="12"/>
        <rFont val="Calibri"/>
        <family val="2"/>
      </rPr>
      <t>Estimated Wetland and Stream Impact (table listing square footage of Wetlands and Stream and linear footage of Stream)</t>
    </r>
  </si>
  <si>
    <t xml:space="preserve">Site Plans (Provide CAD, PDF and KMZ files) (refer to Project Preliminary Site Plan and  Constraints Mapping Instructions) </t>
  </si>
  <si>
    <t>09_Site Plans</t>
  </si>
  <si>
    <t>   Existing Features - Include the Following Detail</t>
  </si>
  <si>
    <r>
      <t>o</t>
    </r>
    <r>
      <rPr>
        <sz val="7"/>
        <color theme="1"/>
        <rFont val="Calibri"/>
        <family val="2"/>
      </rPr>
      <t xml:space="preserve">   </t>
    </r>
    <r>
      <rPr>
        <sz val="12"/>
        <color theme="1"/>
        <rFont val="Calibri"/>
        <family val="2"/>
      </rPr>
      <t>Submit completed 2024 Project Parcel Characteristics excel file provided</t>
    </r>
  </si>
  <si>
    <r>
      <t>o</t>
    </r>
    <r>
      <rPr>
        <sz val="7"/>
        <color theme="1"/>
        <rFont val="Calibri"/>
        <family val="2"/>
      </rPr>
      <t xml:space="preserve">   </t>
    </r>
    <r>
      <rPr>
        <sz val="12"/>
        <color theme="1"/>
        <rFont val="Calibri"/>
        <family val="2"/>
      </rPr>
      <t>Property Line, Tax Map Numbers &amp; owners names</t>
    </r>
  </si>
  <si>
    <r>
      <t>o</t>
    </r>
    <r>
      <rPr>
        <sz val="7"/>
        <color theme="1"/>
        <rFont val="Calibri"/>
        <family val="2"/>
      </rPr>
      <t xml:space="preserve">   </t>
    </r>
    <r>
      <rPr>
        <sz val="12"/>
        <color theme="1"/>
        <rFont val="Calibri"/>
        <family val="2"/>
      </rPr>
      <t>Fence Lines</t>
    </r>
  </si>
  <si>
    <r>
      <t>o</t>
    </r>
    <r>
      <rPr>
        <sz val="7"/>
        <color theme="1"/>
        <rFont val="Calibri"/>
        <family val="2"/>
      </rPr>
      <t xml:space="preserve">   </t>
    </r>
    <r>
      <rPr>
        <sz val="12"/>
        <color theme="1"/>
        <rFont val="Calibri"/>
        <family val="2"/>
      </rPr>
      <t>Existing Road Crossings of Wetlands and Streams 
     (Identify Crossing Type - At Grade, Culverted, Bridged, etc)</t>
    </r>
  </si>
  <si>
    <r>
      <t>o</t>
    </r>
    <r>
      <rPr>
        <sz val="7"/>
        <color theme="1"/>
        <rFont val="Calibri"/>
        <family val="2"/>
      </rPr>
      <t xml:space="preserve">   </t>
    </r>
    <r>
      <rPr>
        <sz val="12"/>
        <color theme="1"/>
        <rFont val="Calibri"/>
        <family val="2"/>
      </rPr>
      <t>Existing ponds/impoundments on the site and all adjacent properties</t>
    </r>
  </si>
  <si>
    <r>
      <t>o</t>
    </r>
    <r>
      <rPr>
        <sz val="7"/>
        <color theme="1"/>
        <rFont val="Calibri"/>
        <family val="2"/>
      </rPr>
      <t xml:space="preserve">   </t>
    </r>
    <r>
      <rPr>
        <sz val="12"/>
        <color theme="1"/>
        <rFont val="Calibri"/>
        <family val="2"/>
      </rPr>
      <t>Existing Utility Easements</t>
    </r>
  </si>
  <si>
    <r>
      <t>o</t>
    </r>
    <r>
      <rPr>
        <sz val="7"/>
        <color theme="1"/>
        <rFont val="Calibri"/>
        <family val="2"/>
      </rPr>
      <t xml:space="preserve">   </t>
    </r>
    <r>
      <rPr>
        <sz val="12"/>
        <color theme="1"/>
        <rFont val="Calibri"/>
        <family val="2"/>
      </rPr>
      <t>Environmental Considerations</t>
    </r>
  </si>
  <si>
    <r>
      <t>o</t>
    </r>
    <r>
      <rPr>
        <sz val="7"/>
        <color theme="1"/>
        <rFont val="Calibri"/>
        <family val="2"/>
      </rPr>
      <t xml:space="preserve">   </t>
    </r>
    <r>
      <rPr>
        <sz val="12"/>
        <color theme="1"/>
        <rFont val="Calibri"/>
        <family val="2"/>
      </rPr>
      <t>Identified</t>
    </r>
    <r>
      <rPr>
        <sz val="7"/>
        <color theme="1"/>
        <rFont val="Calibri"/>
        <family val="2"/>
      </rPr>
      <t xml:space="preserve"> </t>
    </r>
    <r>
      <rPr>
        <sz val="12"/>
        <color theme="1"/>
        <rFont val="Calibri"/>
        <family val="2"/>
      </rPr>
      <t>Wetlands and Streams</t>
    </r>
  </si>
  <si>
    <r>
      <t>o</t>
    </r>
    <r>
      <rPr>
        <sz val="7"/>
        <color theme="1"/>
        <rFont val="Calibri"/>
        <family val="2"/>
      </rPr>
      <t xml:space="preserve">   </t>
    </r>
    <r>
      <rPr>
        <sz val="12"/>
        <color theme="1"/>
        <rFont val="Calibri"/>
        <family val="2"/>
      </rPr>
      <t>RPA Limits</t>
    </r>
  </si>
  <si>
    <r>
      <t>o</t>
    </r>
    <r>
      <rPr>
        <sz val="7"/>
        <color theme="1"/>
        <rFont val="Calibri"/>
        <family val="2"/>
      </rPr>
      <t xml:space="preserve">   </t>
    </r>
    <r>
      <rPr>
        <sz val="12"/>
        <color theme="1"/>
        <rFont val="Calibri"/>
        <family val="2"/>
      </rPr>
      <t>Identified</t>
    </r>
    <r>
      <rPr>
        <sz val="7"/>
        <color theme="1"/>
        <rFont val="Calibri"/>
        <family val="2"/>
      </rPr>
      <t xml:space="preserve"> </t>
    </r>
    <r>
      <rPr>
        <sz val="12"/>
        <color theme="1"/>
        <rFont val="Calibri"/>
        <family val="2"/>
      </rPr>
      <t>Threatened and/or Endangered Species Habitats</t>
    </r>
  </si>
  <si>
    <t>o  Identified Recognized Environmental Conditions (RECs)</t>
  </si>
  <si>
    <t>o  Identified Cultural Resources (e.g., structures, cemeteries with buffers, etc.)</t>
  </si>
  <si>
    <r>
      <t>o</t>
    </r>
    <r>
      <rPr>
        <sz val="7"/>
        <color theme="1"/>
        <rFont val="Calibri"/>
        <family val="2"/>
      </rPr>
      <t xml:space="preserve">   </t>
    </r>
    <r>
      <rPr>
        <sz val="12"/>
        <color theme="1"/>
        <rFont val="Calibri"/>
        <family val="2"/>
      </rPr>
      <t>Any other known encumbrances</t>
    </r>
  </si>
  <si>
    <r>
      <t>   Preliminary</t>
    </r>
    <r>
      <rPr>
        <b/>
        <sz val="12"/>
        <color rgb="FFFF0000"/>
        <rFont val="Calibri"/>
        <family val="2"/>
      </rPr>
      <t xml:space="preserve"> </t>
    </r>
    <r>
      <rPr>
        <b/>
        <sz val="12"/>
        <rFont val="Calibri"/>
        <family val="2"/>
      </rPr>
      <t>Site Plan - Include the Following Detail</t>
    </r>
  </si>
  <si>
    <r>
      <t>o</t>
    </r>
    <r>
      <rPr>
        <sz val="7"/>
        <rFont val="Calibri"/>
        <family val="2"/>
      </rPr>
      <t xml:space="preserve">   </t>
    </r>
    <r>
      <rPr>
        <sz val="12"/>
        <rFont val="Calibri"/>
        <family val="2"/>
      </rPr>
      <t>Single Axis Tracker or Fixed Tilt Designation</t>
    </r>
  </si>
  <si>
    <r>
      <rPr>
        <sz val="12"/>
        <color rgb="FF000000"/>
        <rFont val="Calibri"/>
        <family val="2"/>
      </rPr>
      <t>o</t>
    </r>
    <r>
      <rPr>
        <sz val="7"/>
        <color rgb="FF000000"/>
        <rFont val="Calibri"/>
        <family val="2"/>
      </rPr>
      <t xml:space="preserve">   </t>
    </r>
    <r>
      <rPr>
        <sz val="12"/>
        <color rgb="FF000000"/>
        <rFont val="Calibri"/>
        <family val="2"/>
      </rPr>
      <t>Proposed Utility Easements</t>
    </r>
  </si>
  <si>
    <t>o  Deed of easement for offsite drainage</t>
  </si>
  <si>
    <t xml:space="preserve">o  Proposed Wetland and Stream Impacts </t>
  </si>
  <si>
    <r>
      <t>o</t>
    </r>
    <r>
      <rPr>
        <sz val="7"/>
        <color theme="1"/>
        <rFont val="Calibri"/>
        <family val="2"/>
      </rPr>
      <t xml:space="preserve">   </t>
    </r>
    <r>
      <rPr>
        <sz val="12"/>
        <color theme="1"/>
        <rFont val="Calibri"/>
        <family val="2"/>
      </rPr>
      <t>Property to be conveyed fee simple for switchyard (transmission only)</t>
    </r>
  </si>
  <si>
    <r>
      <t>o</t>
    </r>
    <r>
      <rPr>
        <sz val="7"/>
        <color theme="1"/>
        <rFont val="Calibri"/>
        <family val="2"/>
      </rPr>
      <t xml:space="preserve">   </t>
    </r>
    <r>
      <rPr>
        <sz val="12"/>
        <color theme="1"/>
        <rFont val="Calibri"/>
        <family val="2"/>
      </rPr>
      <t>Access road required for switchyard  (transmission only)</t>
    </r>
  </si>
  <si>
    <r>
      <t>o</t>
    </r>
    <r>
      <rPr>
        <sz val="7"/>
        <rFont val="Calibri"/>
        <family val="2"/>
      </rPr>
      <t xml:space="preserve">   </t>
    </r>
    <r>
      <rPr>
        <sz val="12"/>
        <rFont val="Calibri"/>
        <family val="2"/>
      </rPr>
      <t>Fence Lines</t>
    </r>
  </si>
  <si>
    <r>
      <t>o</t>
    </r>
    <r>
      <rPr>
        <sz val="7"/>
        <color theme="1"/>
        <rFont val="Calibri"/>
        <family val="2"/>
      </rPr>
      <t xml:space="preserve">   </t>
    </r>
    <r>
      <rPr>
        <sz val="12"/>
        <color theme="1"/>
        <rFont val="Calibri"/>
        <family val="2"/>
      </rPr>
      <t>Site entrance(s) from public right-of-way (with minimum 55' turn radii)</t>
    </r>
  </si>
  <si>
    <r>
      <t>o</t>
    </r>
    <r>
      <rPr>
        <sz val="7"/>
        <rFont val="Calibri"/>
        <family val="2"/>
      </rPr>
      <t xml:space="preserve">   </t>
    </r>
    <r>
      <rPr>
        <sz val="12"/>
        <rFont val="Calibri"/>
        <family val="2"/>
      </rPr>
      <t>Interior roads and turnarounds</t>
    </r>
  </si>
  <si>
    <r>
      <t>o</t>
    </r>
    <r>
      <rPr>
        <sz val="7"/>
        <rFont val="Calibri"/>
        <family val="2"/>
      </rPr>
      <t xml:space="preserve">   </t>
    </r>
    <r>
      <rPr>
        <sz val="12"/>
        <rFont val="Calibri"/>
        <family val="2"/>
      </rPr>
      <t>If a lease scenario, provide improvements required for Landowner to access unleased land or adjacent parcels</t>
    </r>
  </si>
  <si>
    <r>
      <t>o</t>
    </r>
    <r>
      <rPr>
        <sz val="7"/>
        <rFont val="Calibri"/>
        <family val="2"/>
      </rPr>
      <t xml:space="preserve">   </t>
    </r>
    <r>
      <rPr>
        <sz val="12"/>
        <rFont val="Calibri"/>
        <family val="2"/>
      </rPr>
      <t>Buffers &amp; Setbacks</t>
    </r>
  </si>
  <si>
    <r>
      <t>o</t>
    </r>
    <r>
      <rPr>
        <sz val="7"/>
        <rFont val="Calibri"/>
        <family val="2"/>
      </rPr>
      <t xml:space="preserve">   </t>
    </r>
    <r>
      <rPr>
        <sz val="12"/>
        <rFont val="Calibri"/>
        <family val="2"/>
      </rPr>
      <t>Required Screening</t>
    </r>
  </si>
  <si>
    <t>o   Point of Interconnection (Typically - ~275 ft x ~250 ft for project-owned substation; Typically ~300 ft x ~300 ft for transmission company-owned switchyard corresponding to voltage and number of transformers)</t>
  </si>
  <si>
    <t>Other</t>
  </si>
  <si>
    <t xml:space="preserve">   Land Use - Information regarding the historical use (such as greenfield, brownfield, natural vegetation, timber, etc. </t>
  </si>
  <si>
    <t>   Completion of FAA Notice Criteria Tool - https://oeaaa.faa.gov/oeaaa/oe3a/main/#/noticePrescreen
Submit a pdf of the report generated</t>
  </si>
  <si>
    <t>Interconnection</t>
  </si>
  <si>
    <t>10_Interconnection</t>
  </si>
  <si>
    <t>Projects Interconnecting through the Virginia State Interconnection Process</t>
  </si>
  <si>
    <t>   Voluntary Consent Form - Executed (Company-provided form in email)</t>
  </si>
  <si>
    <t>   All interconnection application materials including application forms, one-line diagram, equipment specifications, site control and other ancillary documents</t>
  </si>
  <si>
    <t>   Copies of all Study Reports (issued for the project to date) and proof of payment</t>
  </si>
  <si>
    <t>   Copy of the Interconnection Agreement, if available</t>
  </si>
  <si>
    <t>   For distribution interconnected projects entered into the Virginia State Interconnection Queue, projects must submit into the PJM queue for the purpose of obtaining a Wholesale Market Participation Agreement</t>
  </si>
  <si>
    <t>   Include DTT cost estimate for Dominion-owned fiber</t>
  </si>
  <si>
    <t>   Projects greater than 20MW will not be allowed to interconnect to the grid through multiple SGIAs with Dominion Energy Virginia Distribution.</t>
  </si>
  <si>
    <t>Projects Interconnecting through the PJM Interconnection Process</t>
  </si>
  <si>
    <t>   All Interconnection Application materials, including queue point application forms, one-line diagram, equipment specifications, site control and other ancillary documents</t>
  </si>
  <si>
    <t> Provide any available independent cost estimates and/or project schedules based on the proposed revised queue process</t>
  </si>
  <si>
    <t xml:space="preserve">   Copies of all Study Agreements issued for the project </t>
  </si>
  <si>
    <t xml:space="preserve">   Copies of all Study Reports issued for the project </t>
  </si>
  <si>
    <t>   Copies of the interim ISA and ICSA, where available</t>
  </si>
  <si>
    <t>   Copies of the final GIA or ISA and ICSA, where available</t>
  </si>
  <si>
    <t>   Projects greater than 20MW must be entered into the PJM queue for the purpose of obtaining an Interconnection Service Agreement.</t>
  </si>
  <si>
    <r>
      <t xml:space="preserve">Verizon </t>
    </r>
    <r>
      <rPr>
        <i/>
        <sz val="12"/>
        <rFont val="Calibri"/>
        <family val="2"/>
      </rPr>
      <t>(not applicable for DER Solar)</t>
    </r>
  </si>
  <si>
    <t>   Cost Estimate from Verizon for General Telecommunications (for all projects) (see Company-provided  Verizon Cost Estimate Instruction Sheet)</t>
  </si>
  <si>
    <t>Local Permitting Risk</t>
  </si>
  <si>
    <t>12_Local Permitting</t>
  </si>
  <si>
    <t>   Completed Permits in its entirety and non-appealable or if not available permit application, status and documentation to support</t>
  </si>
  <si>
    <t>   Provide responses to each request listed in the provided Local Permitting Supplemental Information document</t>
  </si>
  <si>
    <t>   Facility decomissioning requirements and estimated cost (only if required by the County during the CUP/SEP process)</t>
  </si>
  <si>
    <t xml:space="preserve">Environmental </t>
  </si>
  <si>
    <t>11_Environmental</t>
  </si>
  <si>
    <t>   Phase 1 Environmental Site Assessment (Field Assessment) (must not be greater than 180 days old as of anticipated acquisition close)</t>
  </si>
  <si>
    <t>   Wetland Delineation &amp; Stream Identification Report (Field Assessment)</t>
  </si>
  <si>
    <t>   Jurisdictional Determination from US Army Corps of Engineers and/or, if applicable, State Surface Waters Determination</t>
  </si>
  <si>
    <t>   Threatened &amp; Endangered Species Review (Desktop)  (must not be greater than 180 days old as of anticipated acquisition close)</t>
  </si>
  <si>
    <r>
      <t>o</t>
    </r>
    <r>
      <rPr>
        <sz val="7"/>
        <color theme="1"/>
        <rFont val="Calibri"/>
        <family val="2"/>
      </rPr>
      <t xml:space="preserve">   </t>
    </r>
    <r>
      <rPr>
        <sz val="12"/>
        <color theme="1"/>
        <rFont val="Calibri"/>
        <family val="2"/>
      </rPr>
      <t>U.S. Fish and Wildlife Service - Trust Resource List (no agency coordination) or Official Species List (w/ agency coordination)</t>
    </r>
  </si>
  <si>
    <t>o   VA Department of Wildlife Resources - VAFWIS (IPA) or WERMS database review - 2 mile search radius w/ confirmation of species observation</t>
  </si>
  <si>
    <t>o   VA Department of Wildlife Resources - VAFWIS (IPA) with Colonial Waterbird Information - 2 mile search radius w/ confirmation of species observation</t>
  </si>
  <si>
    <t>o   VA Department of Wildlife Resources - Northern Long-Eared Bat Regulatory Buffer Interactive Tool Map</t>
  </si>
  <si>
    <t>o   VA Department of Wildlife Resources - Little Brown Bat and Tri-colored Bat Winter Habitat &amp; Roosts Map</t>
  </si>
  <si>
    <r>
      <t>o</t>
    </r>
    <r>
      <rPr>
        <sz val="7"/>
        <rFont val="Calibri"/>
        <family val="2"/>
      </rPr>
      <t xml:space="preserve">   </t>
    </r>
    <r>
      <rPr>
        <sz val="12"/>
        <rFont val="Calibri"/>
        <family val="2"/>
      </rPr>
      <t>VA Department of Conservation and Recreation - Virginia Natural Heritage Database Explorer (Subscriber or Project Review level screening)</t>
    </r>
  </si>
  <si>
    <t xml:space="preserve">o  The Center for Conservation Biology VA Bald Eagle Nest Locator Map </t>
  </si>
  <si>
    <t>    Onsite Threatened &amp; Endangered Species Habitat Assessment (Field Assessment) with appropriate agency concurrence</t>
  </si>
  <si>
    <t>    Onsite Threatened &amp; Endangered Species Presence/Absence Survey (Field Assessment) with appropriate agency concurrence</t>
  </si>
  <si>
    <t>   Phase 1 Cultural Resources Survey - Archaeological and Architectural (Field Assessment) and all correspondence with DHR including concurrence letter.</t>
  </si>
  <si>
    <t>Other Natural Resource Considerations</t>
  </si>
  <si>
    <t>o   VA Department of Forestry -Forest Conservation Value Map (no agency coordination)</t>
  </si>
  <si>
    <t>o   VA Department of Conservation and Recreation - Ecological Core Map (no agency coordination)</t>
  </si>
  <si>
    <t>o   Prime Farmland (as defined by the Secretary of Agriculture in 7 CFR § 657.5) - Map showing soils on the site that are designated as prime farmland including acreages of project area containing these soils in active agriculture. Information may be accessed via USDA, NRCS, and other publicly available, desktop resources.</t>
  </si>
  <si>
    <t>o   Wildlife Corridors (defined as an area connecting fragmented wildlife habitats separated by human activities or infrastructure) - Map showing any wildlife corridors accounted for in the project site plan</t>
  </si>
  <si>
    <t>    Facility's impact on air quality within the Commonwealth and the carbon intensity of the utility's generation portfolio (see Information Form Addendum, General Information tab, Item 6)</t>
  </si>
  <si>
    <t>Projects in Tidewater/Chesapeake Bay Preservation Area</t>
  </si>
  <si>
    <t>   Chesapeake Bay Preservation Area Boundaries - Perennial  Flow Determination (Field Assessment)</t>
  </si>
  <si>
    <t>   Chesapeake Bay Preservation Area Boundaries - Local and/or Department of Environmental Quality Approval (Field Assessment)</t>
  </si>
  <si>
    <t>Land Agreements (refer to Key Lease Terms document)</t>
  </si>
  <si>
    <t>06_Real Estate</t>
  </si>
  <si>
    <t>   Complete Land Agreement Questionnaire provided by company email in its entirety</t>
  </si>
  <si>
    <t xml:space="preserve">   Proof of Existing Site Control: Options and/or Contracts to Purchase are preferred. Options for Leases or Easements are acceptable. All documents provided shall have adequate remaining term along with fully negotiated terms and conditions. </t>
  </si>
  <si>
    <t>   All third-party utility easements, crossing agreements, and consents</t>
  </si>
  <si>
    <t>   All access agreements for the project</t>
  </si>
  <si>
    <t xml:space="preserve">   All necessary stormwater outfall/conveyance easements required for the project </t>
  </si>
  <si>
    <t>   List of parcel numbers and tax record information</t>
  </si>
  <si>
    <t xml:space="preserve">   Combined Title Commitment for all parcels with hyperlinked supporting documents </t>
  </si>
  <si>
    <t>  Combined  ALTA/ACSM Land Title Survey (signed and sealed) with Table A Requirements (see Company provided ALTA Standards document) in CAD Format or if not complete Draft ALTA/ACSM with an estimated completion date. Include all applicable parcels and easements necessary for the access and construction of the project.</t>
  </si>
  <si>
    <t>   Preliminary Site Plan overlayed on the ALTA showing parcel boundaries</t>
  </si>
  <si>
    <t>Asset Purchase Agreements</t>
  </si>
  <si>
    <t>02_Legal</t>
  </si>
  <si>
    <t>   Provide (i) an affirmative statement that Bidder is taking no exception to the form of asset purchase agreement provided pursuant to this RFP; or (ii) a fully marked-up Form Agreement reflective of its bid, and that Bidder deems execution-ready (form provided in SharePoint site)</t>
  </si>
  <si>
    <t>Counterparty Financial Strength</t>
  </si>
  <si>
    <t>03_Financials</t>
  </si>
  <si>
    <t>   Legal Name and Current Address</t>
  </si>
  <si>
    <t>   Corporate Structure and Primary and Secondary Businesses Including all Legal Entity Names</t>
  </si>
  <si>
    <t>   Bank and Trade Reference Sheet</t>
  </si>
  <si>
    <t>   3 years of audited financials</t>
  </si>
  <si>
    <t>   One contact (name, telephone number and e-mail address) for each project referenced in the Bidder’s Proposal (for reference purposes)</t>
  </si>
  <si>
    <t>2024 Solar, Onshore Wind, Storage RFP Checklist - APA - Solar Previously Developed Site</t>
  </si>
  <si>
    <t>Notes: 1. Provide detailed narrative on Checklist items if not applicable 2. Complete Previously Developed Site Questionnaire Sheet</t>
  </si>
  <si>
    <t>   Geotechnical Study, including resistivity testing and infiltration testing (see supplemental Geotech and Push/Pull specification)</t>
  </si>
  <si>
    <t>   Push/Pull Test (see supplemental Geotech and Push/Pull specification)</t>
  </si>
  <si>
    <t>   Karst Topography Evaluation (reference VA Department of Mines, Minerals, and Energy and/or US Geologic Survey publications)</t>
  </si>
  <si>
    <t>o   Existing Stormwater Pollution Prevention Plan (SWPPP)</t>
  </si>
  <si>
    <r>
      <t>o</t>
    </r>
    <r>
      <rPr>
        <sz val="7"/>
        <rFont val="Calibri"/>
        <family val="2"/>
      </rPr>
      <t xml:space="preserve">   </t>
    </r>
    <r>
      <rPr>
        <sz val="12"/>
        <rFont val="Calibri"/>
        <family val="2"/>
      </rPr>
      <t>If new features are needed, acres allocated for Erosion Control Features during construction (e.g. sediment basins) and post-construction (e.g. storm water management ponds and conserved open spaces)</t>
    </r>
  </si>
  <si>
    <r>
      <t>o</t>
    </r>
    <r>
      <rPr>
        <sz val="7"/>
        <rFont val="Calibri"/>
        <family val="2"/>
      </rPr>
      <t xml:space="preserve">   </t>
    </r>
    <r>
      <rPr>
        <sz val="12"/>
        <rFont val="Calibri"/>
        <family val="2"/>
      </rPr>
      <t>Demolition requirements - structures that need to be removed for site preparation, estimated demolition costs</t>
    </r>
  </si>
  <si>
    <t>   Site Considerations specific to municipal landfill properties</t>
  </si>
  <si>
    <t>o   Full DEQ-issued solid waste permit including all permit modules and module attachments</t>
  </si>
  <si>
    <t>o   As-built drawings and site plan indicating the exent of the landfill cap</t>
  </si>
  <si>
    <t>o   Closure Plan, including cap/cover and liner design, any geotechnical information/foundation conceptual design, permit requirements</t>
  </si>
  <si>
    <r>
      <t>o</t>
    </r>
    <r>
      <rPr>
        <sz val="7"/>
        <rFont val="Calibri"/>
        <family val="2"/>
      </rPr>
      <t xml:space="preserve">     </t>
    </r>
    <r>
      <rPr>
        <sz val="12"/>
        <rFont val="Calibri"/>
        <family val="2"/>
      </rPr>
      <t>Post-Closure Monitoring Plan and any related information</t>
    </r>
  </si>
  <si>
    <t>o   Leachate and stormwater collection and treatment system information - drawings, treatment requirements</t>
  </si>
  <si>
    <t>   Surface Slope Analysis (target &lt; 15%)</t>
  </si>
  <si>
    <r>
      <t xml:space="preserve">Verizon  </t>
    </r>
    <r>
      <rPr>
        <i/>
        <sz val="12"/>
        <rFont val="Calibri"/>
        <family val="2"/>
      </rPr>
      <t>(not applicable for DER Solar)</t>
    </r>
  </si>
  <si>
    <t>   Phase 2 Environmental Site Assessment, if Recognized Environmental Conditions (RECs) noted during Phase 1 or legacy contamination is present</t>
  </si>
  <si>
    <t>    Administrative orders, corrective/removal/remedial actions, consent decrees, or any US or Virginia environmental permits (see Previously Developed Site Questionnaire Sheet for specific requirements)</t>
  </si>
  <si>
    <t>    Environmental Land Use, Deed Restrictions, Covenants and/or Long Term Management Plans</t>
  </si>
  <si>
    <r>
      <t></t>
    </r>
    <r>
      <rPr>
        <sz val="7"/>
        <rFont val="Calibri"/>
        <family val="2"/>
      </rPr>
      <t xml:space="preserve">     </t>
    </r>
    <r>
      <rPr>
        <sz val="12"/>
        <rFont val="Calibri"/>
        <family val="2"/>
      </rPr>
      <t>Provide Environmental Risk Transfer Agreement, Liabilities, Insurance Policies and/or Claims, if available or applicable</t>
    </r>
  </si>
  <si>
    <t xml:space="preserve">   Environmental Risk Transfer Strategy, if developed </t>
  </si>
  <si>
    <r>
      <t></t>
    </r>
    <r>
      <rPr>
        <sz val="7"/>
        <rFont val="Calibri"/>
        <family val="2"/>
      </rPr>
      <t xml:space="preserve">    </t>
    </r>
    <r>
      <rPr>
        <sz val="12"/>
        <rFont val="Calibri"/>
        <family val="2"/>
      </rPr>
      <t>Provide Environmental Risk Pathway - Site Conceptual Model (if developed)</t>
    </r>
  </si>
  <si>
    <t>   If the property is subject to any federal, state, or local voluntary cleanup, brownfields or remediation grants, loans or programs, please name all</t>
  </si>
  <si>
    <t>   Potentially Responsible Parties (PRPs) Identified, if applicable</t>
  </si>
  <si>
    <t>2024 Solar and Onshore Wind RFP_Checklist - APA, DER Solar Mechanical Completion</t>
  </si>
  <si>
    <r>
      <t xml:space="preserve">   If applicable, please provide proof of organization/incorporation of Bidder in Virginia . </t>
    </r>
    <r>
      <rPr>
        <sz val="12"/>
        <color theme="1"/>
        <rFont val="Calibri"/>
        <family val="2"/>
      </rPr>
      <t>(Note: This is not a request for special purpose entity/project company information.)</t>
    </r>
  </si>
  <si>
    <t>   Topographical Survey Report (LIDAR or other) With 1 Foot Contours and labeled elevation values in CAD, PDF, and KMZ Format</t>
  </si>
  <si>
    <t>   Facility decommissioning requirements and estimated cost (only if required by the County during the CUP/SEP process)</t>
  </si>
  <si>
    <r>
      <t></t>
    </r>
    <r>
      <rPr>
        <sz val="7"/>
        <color theme="1"/>
        <rFont val="Times New Roman"/>
        <family val="1"/>
      </rPr>
      <t xml:space="preserve">       </t>
    </r>
    <r>
      <rPr>
        <sz val="12"/>
        <color theme="1"/>
        <rFont val="Calibri"/>
        <family val="2"/>
        <scheme val="minor"/>
      </rPr>
      <t>Legal Name and Current Address</t>
    </r>
  </si>
  <si>
    <r>
      <t></t>
    </r>
    <r>
      <rPr>
        <sz val="7"/>
        <color theme="1"/>
        <rFont val="Times New Roman"/>
        <family val="1"/>
      </rPr>
      <t xml:space="preserve">       </t>
    </r>
    <r>
      <rPr>
        <sz val="12"/>
        <color theme="1"/>
        <rFont val="Calibri"/>
        <family val="2"/>
        <scheme val="minor"/>
      </rPr>
      <t>Corporate Structure and Primary and Secondary Businesses Including all Legal Entity Names</t>
    </r>
  </si>
  <si>
    <r>
      <t></t>
    </r>
    <r>
      <rPr>
        <sz val="7"/>
        <color theme="1"/>
        <rFont val="Times New Roman"/>
        <family val="1"/>
      </rPr>
      <t xml:space="preserve">       </t>
    </r>
    <r>
      <rPr>
        <sz val="12"/>
        <color theme="1"/>
        <rFont val="Calibri"/>
        <family val="2"/>
        <scheme val="minor"/>
      </rPr>
      <t>Bank and Trade Reference Sheet</t>
    </r>
  </si>
  <si>
    <r>
      <t></t>
    </r>
    <r>
      <rPr>
        <sz val="7"/>
        <color theme="1"/>
        <rFont val="Times New Roman"/>
        <family val="1"/>
      </rPr>
      <t xml:space="preserve">       </t>
    </r>
    <r>
      <rPr>
        <sz val="12"/>
        <color theme="1"/>
        <rFont val="Calibri"/>
        <family val="2"/>
        <scheme val="minor"/>
      </rPr>
      <t>3 years of audited financials</t>
    </r>
  </si>
  <si>
    <r>
      <t></t>
    </r>
    <r>
      <rPr>
        <sz val="7"/>
        <color theme="1"/>
        <rFont val="Times New Roman"/>
        <family val="1"/>
      </rPr>
      <t xml:space="preserve">       </t>
    </r>
    <r>
      <rPr>
        <sz val="12"/>
        <color theme="1"/>
        <rFont val="Calibri"/>
        <family val="2"/>
        <scheme val="minor"/>
      </rPr>
      <t>One contact (name, telephone number and e-mail address) for each project referenced in the Bidder’s Proposal (for reference purposes)</t>
    </r>
  </si>
  <si>
    <t>Construction (EPC and CMA) Agreements</t>
  </si>
  <si>
    <t>15_EPC and CMA</t>
  </si>
  <si>
    <r>
      <t></t>
    </r>
    <r>
      <rPr>
        <sz val="7"/>
        <rFont val="Times New Roman"/>
        <family val="1"/>
      </rPr>
      <t xml:space="preserve">       </t>
    </r>
    <r>
      <rPr>
        <sz val="12"/>
        <rFont val="Calibri"/>
        <family val="2"/>
        <scheme val="minor"/>
      </rPr>
      <t xml:space="preserve">Review the form of engineering, procurement and construction (EPC) agreement provided pursuant to this RFP. This form of contract is being provided to help the Bidder in its formation of the contract to engineer, procure and construct the facility in accordance with Dominion Energy Virginia standard terms, conditions, scope and standards. </t>
    </r>
  </si>
  <si>
    <r>
      <t></t>
    </r>
    <r>
      <rPr>
        <sz val="7"/>
        <rFont val="Times New Roman"/>
        <family val="1"/>
      </rPr>
      <t xml:space="preserve">       </t>
    </r>
    <r>
      <rPr>
        <sz val="12"/>
        <rFont val="Calibri"/>
        <family val="2"/>
        <scheme val="minor"/>
      </rPr>
      <t>Provide (i) an affirmative statement that Bidder is taking no exception to the form of construction management agreement (CMA) provided pursuant to this RFP; or (ii) a fully marked-up Form Agreement reflective of its bid, and that Bidder deems execution-ready</t>
    </r>
  </si>
  <si>
    <t>2024 Solar and Onshore Wind RFP_Checklist - APA, DER Solar Mechanical Completion Previously Developed Project Site</t>
  </si>
  <si>
    <t xml:space="preserve">          Other Natural Resource Considerations</t>
  </si>
  <si>
    <t xml:space="preserve">2024 Solar, Onshore Wind, Storage RFP Checklist - APA - Distributed Rooftop Solar </t>
  </si>
  <si>
    <t>   Prepare and submit a PDF of the "EJScreen Community Report” and the “2016-2020 ACS Report” from the Environmental Protection Agency (EPA) EJSCREEN website for the 1-mile area surrounding such site.  (See supplemental Environmental Justice Instruction Sheet)</t>
  </si>
  <si>
    <t>   Specify whether the project takes place at a multi-family residential facility, and specify if the facility is classified by U.S. Department of Housing and Urban Development (HUD) as public housing or subsidized housing (i.e., received Sect 8, Sect 202, or Sect 811 funding for low income, elderly, or disabled persons).</t>
  </si>
  <si>
    <t>   If a project is determined to take place in an EJ community or at a public/subsidized housing facility, please indicate what action has been taken to ensure meaningful involvement of nearby communities of color and/or low income communities potentially affected by the project.  (For example, describe interactions with the property owner and any residents or frequent users of the property that led to the development of the lease agreement, discuss how and when outreach or egagement with the surrounding community took place, provide examples of print communications, explain how community input was received and any concerns responded to, outreach or community engagement plans, examples of landowner and/or stakeholder communications, documentation of community input given at public meetings)</t>
  </si>
  <si>
    <r>
      <t xml:space="preserve">Land/Constructability Risk
NOTE: If any land disturbance or tree clearing is proposed, proposals will be </t>
    </r>
    <r>
      <rPr>
        <b/>
        <u/>
        <sz val="14"/>
        <rFont val="Calibri"/>
        <family val="2"/>
      </rPr>
      <t>required</t>
    </r>
    <r>
      <rPr>
        <b/>
        <sz val="14"/>
        <rFont val="Calibri"/>
        <family val="2"/>
      </rPr>
      <t xml:space="preserve"> to provide all requested </t>
    </r>
    <r>
      <rPr>
        <b/>
        <i/>
        <sz val="14"/>
        <rFont val="Calibri"/>
        <family val="2"/>
      </rPr>
      <t>italicized</t>
    </r>
    <r>
      <rPr>
        <b/>
        <sz val="14"/>
        <rFont val="Calibri"/>
        <family val="2"/>
      </rPr>
      <t xml:space="preserve"> diligence items. </t>
    </r>
  </si>
  <si>
    <t>   Existing rooftop Warranty inclusive of expiration date</t>
  </si>
  <si>
    <t xml:space="preserve">   Feasibility Structural Analyis of Building for a Proposed Rooftop Solar PV System to include: </t>
  </si>
  <si>
    <r>
      <t>o</t>
    </r>
    <r>
      <rPr>
        <sz val="7"/>
        <rFont val="Calibri"/>
        <family val="2"/>
      </rPr>
      <t xml:space="preserve">   </t>
    </r>
    <r>
      <rPr>
        <sz val="12"/>
        <rFont val="Calibri"/>
        <family val="2"/>
      </rPr>
      <t>An analysis containing the proposed PV system on the roof structure</t>
    </r>
  </si>
  <si>
    <r>
      <t>o</t>
    </r>
    <r>
      <rPr>
        <sz val="7"/>
        <rFont val="Calibri"/>
        <family val="2"/>
      </rPr>
      <t xml:space="preserve">   </t>
    </r>
    <r>
      <rPr>
        <sz val="12"/>
        <rFont val="Calibri"/>
        <family val="2"/>
      </rPr>
      <t xml:space="preserve">A summary of the key findings and recommendations </t>
    </r>
  </si>
  <si>
    <r>
      <t>o</t>
    </r>
    <r>
      <rPr>
        <sz val="7"/>
        <rFont val="Calibri"/>
        <family val="2"/>
      </rPr>
      <t xml:space="preserve">   </t>
    </r>
    <r>
      <rPr>
        <sz val="12"/>
        <rFont val="Calibri"/>
        <family val="2"/>
      </rPr>
      <t>The signature and stamp of a Professional Engineer</t>
    </r>
  </si>
  <si>
    <t>   Electrical, Mechanical, and Plumbing (EMP) building plans</t>
  </si>
  <si>
    <t xml:space="preserve">   3-D rooftop survey to include: </t>
  </si>
  <si>
    <r>
      <t>o</t>
    </r>
    <r>
      <rPr>
        <sz val="7"/>
        <rFont val="Calibri"/>
        <family val="2"/>
      </rPr>
      <t xml:space="preserve">   </t>
    </r>
    <r>
      <rPr>
        <sz val="12"/>
        <rFont val="Calibri"/>
        <family val="2"/>
      </rPr>
      <t xml:space="preserve">Exact distances and dimensions of roof and any existing equipment </t>
    </r>
  </si>
  <si>
    <r>
      <t>o</t>
    </r>
    <r>
      <rPr>
        <sz val="7"/>
        <rFont val="Calibri"/>
        <family val="2"/>
      </rPr>
      <t xml:space="preserve">   </t>
    </r>
    <r>
      <rPr>
        <sz val="12"/>
        <rFont val="Calibri"/>
        <family val="2"/>
      </rPr>
      <t xml:space="preserve">Expected shading effects from nearby equipment, neighboring buildings, trees, etc. </t>
    </r>
  </si>
  <si>
    <t>   Solar System DC and AC Capacity (MW) generated from either PVSyst or Helioscope, inclusive of</t>
  </si>
  <si>
    <r>
      <t>o</t>
    </r>
    <r>
      <rPr>
        <sz val="7"/>
        <rFont val="Calibri"/>
        <family val="2"/>
      </rPr>
      <t xml:space="preserve">   </t>
    </r>
    <r>
      <rPr>
        <sz val="12"/>
        <rFont val="Calibri"/>
        <family val="2"/>
      </rPr>
      <t>Shading analysis</t>
    </r>
  </si>
  <si>
    <t>   Geotechnical Study (see supplemental Rooftop Geotech specifications)</t>
  </si>
  <si>
    <t>   Topographical Survey Report (LIDAR or other) with 1 Foot Contours and labeled elevation values in CAD, PDF, and KMZ Format for area of indicated land disturbance</t>
  </si>
  <si>
    <r>
      <t>o</t>
    </r>
    <r>
      <rPr>
        <sz val="7"/>
        <rFont val="Calibri"/>
        <family val="2"/>
      </rPr>
      <t xml:space="preserve">   </t>
    </r>
    <r>
      <rPr>
        <sz val="12"/>
        <rFont val="Calibri"/>
        <family val="2"/>
      </rPr>
      <t xml:space="preserve"> Submit complete Site Constraints Map (see Company-provided Site Constraints Map Instructions - Rooftop Solar) </t>
    </r>
  </si>
  <si>
    <r>
      <t>o</t>
    </r>
    <r>
      <rPr>
        <i/>
        <sz val="7"/>
        <rFont val="Calibri"/>
        <family val="2"/>
      </rPr>
      <t xml:space="preserve">   </t>
    </r>
    <r>
      <rPr>
        <i/>
        <sz val="12"/>
        <rFont val="Calibri"/>
        <family val="2"/>
      </rPr>
      <t>Tree clearing needed for shade relief, placement of the facility  temporary laydown, POI access, etc. (acres)</t>
    </r>
  </si>
  <si>
    <t>o  Timbering outside of LOD or within wetlands is prohibited</t>
  </si>
  <si>
    <r>
      <t>o</t>
    </r>
    <r>
      <rPr>
        <i/>
        <sz val="7"/>
        <rFont val="Calibri"/>
        <family val="2"/>
      </rPr>
      <t xml:space="preserve">   </t>
    </r>
    <r>
      <rPr>
        <i/>
        <sz val="12"/>
        <rFont val="Calibri"/>
        <family val="2"/>
      </rPr>
      <t>Acres allocated for Erosion Control Features (e.g sediment basins during-construction)</t>
    </r>
  </si>
  <si>
    <t xml:space="preserve">      o  Silt fencing must maintain a 50' minumum offset from wetlands or RPA</t>
  </si>
  <si>
    <r>
      <t>o</t>
    </r>
    <r>
      <rPr>
        <i/>
        <sz val="7"/>
        <rFont val="Calibri"/>
        <family val="2"/>
      </rPr>
      <t xml:space="preserve">   </t>
    </r>
    <r>
      <rPr>
        <i/>
        <sz val="12"/>
        <rFont val="Calibri"/>
        <family val="2"/>
      </rPr>
      <t>Acres allocated for Storm Water Management Features (e.g storm water management ponds and conserved open spaces post-construction)</t>
    </r>
  </si>
  <si>
    <t xml:space="preserve">      o  Stormwater Basin Areas are to be sized for 25 acres maximum.</t>
  </si>
  <si>
    <t xml:space="preserve">      o Stormwater conveyances (ditches, culverts, etc.) must be sized for the 100yr-24hr storm     event.</t>
  </si>
  <si>
    <t xml:space="preserve">     o Permanent stormwater ponds should be designed to meet the 25yr-24hr storm event.</t>
  </si>
  <si>
    <r>
      <t>o</t>
    </r>
    <r>
      <rPr>
        <i/>
        <sz val="7"/>
        <rFont val="Calibri"/>
        <family val="2"/>
      </rPr>
      <t xml:space="preserve">   </t>
    </r>
    <r>
      <rPr>
        <i/>
        <sz val="12"/>
        <rFont val="Calibri"/>
        <family val="2"/>
      </rPr>
      <t>Estimated Balanced Cut and Fill (cubic yards) (sites are to be mass balanced)</t>
    </r>
  </si>
  <si>
    <r>
      <t>o</t>
    </r>
    <r>
      <rPr>
        <i/>
        <sz val="7"/>
        <rFont val="Calibri"/>
        <family val="2"/>
      </rPr>
      <t xml:space="preserve">   </t>
    </r>
    <r>
      <rPr>
        <i/>
        <sz val="12"/>
        <rFont val="Calibri"/>
        <family val="2"/>
      </rPr>
      <t>Estimated Wetland and Stream Impact (table listing square footage of Wetlands and Stream and linear footage of Stream)</t>
    </r>
  </si>
  <si>
    <t xml:space="preserve">Site Plans (Provide a CAD, PDF and KMZ file)  (see Company-provided Site Constraints Map Instructions - Rooftop Solar) </t>
  </si>
  <si>
    <r>
      <t>o</t>
    </r>
    <r>
      <rPr>
        <sz val="7"/>
        <rFont val="Calibri"/>
        <family val="2"/>
      </rPr>
      <t xml:space="preserve">   </t>
    </r>
    <r>
      <rPr>
        <sz val="12"/>
        <rFont val="Calibri"/>
        <family val="2"/>
      </rPr>
      <t>Property Line/Rooftop Area</t>
    </r>
  </si>
  <si>
    <r>
      <t>o</t>
    </r>
    <r>
      <rPr>
        <sz val="7"/>
        <rFont val="Calibri"/>
        <family val="2"/>
      </rPr>
      <t xml:space="preserve">   </t>
    </r>
    <r>
      <rPr>
        <sz val="12"/>
        <rFont val="Calibri"/>
        <family val="2"/>
      </rPr>
      <t>All site entrance(s) from public right-of-way</t>
    </r>
  </si>
  <si>
    <r>
      <t>o</t>
    </r>
    <r>
      <rPr>
        <sz val="7"/>
        <rFont val="Calibri"/>
        <family val="2"/>
      </rPr>
      <t xml:space="preserve">   </t>
    </r>
    <r>
      <rPr>
        <sz val="12"/>
        <rFont val="Calibri"/>
        <family val="2"/>
      </rPr>
      <t>Building Site interior roads and turnarounds</t>
    </r>
  </si>
  <si>
    <r>
      <t>o</t>
    </r>
    <r>
      <rPr>
        <i/>
        <sz val="7"/>
        <rFont val="Calibri"/>
        <family val="2"/>
      </rPr>
      <t xml:space="preserve">   </t>
    </r>
    <r>
      <rPr>
        <i/>
        <sz val="12"/>
        <rFont val="Calibri"/>
        <family val="2"/>
      </rPr>
      <t>Existing Road Crossings of Wetlands and Streams 
     (Identify Crossing Type - At Grade, Culverted, Bridged, etc)</t>
    </r>
  </si>
  <si>
    <r>
      <t>o</t>
    </r>
    <r>
      <rPr>
        <i/>
        <sz val="7"/>
        <rFont val="Calibri"/>
        <family val="2"/>
      </rPr>
      <t xml:space="preserve">   </t>
    </r>
    <r>
      <rPr>
        <i/>
        <sz val="12"/>
        <rFont val="Calibri"/>
        <family val="2"/>
      </rPr>
      <t>Existing ponds/impoundments on the site and all adjacent properties</t>
    </r>
  </si>
  <si>
    <r>
      <t>o</t>
    </r>
    <r>
      <rPr>
        <sz val="7"/>
        <rFont val="Calibri"/>
        <family val="2"/>
      </rPr>
      <t xml:space="preserve">   </t>
    </r>
    <r>
      <rPr>
        <sz val="12"/>
        <rFont val="Calibri"/>
        <family val="2"/>
      </rPr>
      <t>Existing rooftop site access</t>
    </r>
  </si>
  <si>
    <r>
      <t>o</t>
    </r>
    <r>
      <rPr>
        <sz val="7"/>
        <rFont val="Calibri"/>
        <family val="2"/>
      </rPr>
      <t xml:space="preserve">   </t>
    </r>
    <r>
      <rPr>
        <sz val="12"/>
        <rFont val="Calibri"/>
        <family val="2"/>
      </rPr>
      <t>Existing site entrance(s) to building from public right-of-way</t>
    </r>
  </si>
  <si>
    <r>
      <t>o</t>
    </r>
    <r>
      <rPr>
        <i/>
        <sz val="7"/>
        <rFont val="Calibri"/>
        <family val="2"/>
      </rPr>
      <t xml:space="preserve">   </t>
    </r>
    <r>
      <rPr>
        <i/>
        <sz val="12"/>
        <rFont val="Calibri"/>
        <family val="2"/>
      </rPr>
      <t>Environmental Considerations</t>
    </r>
  </si>
  <si>
    <r>
      <t>o</t>
    </r>
    <r>
      <rPr>
        <i/>
        <sz val="7"/>
        <rFont val="Calibri"/>
        <family val="2"/>
      </rPr>
      <t xml:space="preserve">   </t>
    </r>
    <r>
      <rPr>
        <i/>
        <sz val="12"/>
        <rFont val="Calibri"/>
        <family val="2"/>
      </rPr>
      <t>Identified</t>
    </r>
    <r>
      <rPr>
        <i/>
        <sz val="7"/>
        <rFont val="Calibri"/>
        <family val="2"/>
      </rPr>
      <t xml:space="preserve"> </t>
    </r>
    <r>
      <rPr>
        <i/>
        <sz val="12"/>
        <rFont val="Calibri"/>
        <family val="2"/>
      </rPr>
      <t>Wetlands and Streams</t>
    </r>
  </si>
  <si>
    <r>
      <t>o</t>
    </r>
    <r>
      <rPr>
        <i/>
        <sz val="7"/>
        <rFont val="Calibri"/>
        <family val="2"/>
      </rPr>
      <t xml:space="preserve">   </t>
    </r>
    <r>
      <rPr>
        <i/>
        <sz val="12"/>
        <rFont val="Calibri"/>
        <family val="2"/>
      </rPr>
      <t xml:space="preserve">Proposed Wetland and Stream Impacts </t>
    </r>
  </si>
  <si>
    <r>
      <t>o</t>
    </r>
    <r>
      <rPr>
        <i/>
        <sz val="7"/>
        <rFont val="Calibri"/>
        <family val="2"/>
      </rPr>
      <t xml:space="preserve">   </t>
    </r>
    <r>
      <rPr>
        <i/>
        <sz val="12"/>
        <rFont val="Calibri"/>
        <family val="2"/>
      </rPr>
      <t>RPA Limits</t>
    </r>
  </si>
  <si>
    <r>
      <t>o</t>
    </r>
    <r>
      <rPr>
        <i/>
        <sz val="7"/>
        <rFont val="Calibri"/>
        <family val="2"/>
      </rPr>
      <t xml:space="preserve">   </t>
    </r>
    <r>
      <rPr>
        <i/>
        <sz val="12"/>
        <rFont val="Calibri"/>
        <family val="2"/>
      </rPr>
      <t>Identified</t>
    </r>
    <r>
      <rPr>
        <i/>
        <sz val="7"/>
        <rFont val="Calibri"/>
        <family val="2"/>
      </rPr>
      <t xml:space="preserve"> </t>
    </r>
    <r>
      <rPr>
        <i/>
        <sz val="12"/>
        <rFont val="Calibri"/>
        <family val="2"/>
      </rPr>
      <t>Cultural Resources</t>
    </r>
  </si>
  <si>
    <r>
      <t>o</t>
    </r>
    <r>
      <rPr>
        <i/>
        <sz val="7"/>
        <rFont val="Calibri"/>
        <family val="2"/>
      </rPr>
      <t xml:space="preserve">   </t>
    </r>
    <r>
      <rPr>
        <i/>
        <sz val="12"/>
        <rFont val="Calibri"/>
        <family val="2"/>
      </rPr>
      <t>Identified</t>
    </r>
    <r>
      <rPr>
        <i/>
        <sz val="7"/>
        <rFont val="Calibri"/>
        <family val="2"/>
      </rPr>
      <t xml:space="preserve"> </t>
    </r>
    <r>
      <rPr>
        <i/>
        <sz val="12"/>
        <rFont val="Calibri"/>
        <family val="2"/>
      </rPr>
      <t>Threatened and/or Endangered Species Habitats</t>
    </r>
  </si>
  <si>
    <t>   Preliminary Site Plan - Include the Following Detail</t>
  </si>
  <si>
    <r>
      <t>o</t>
    </r>
    <r>
      <rPr>
        <sz val="7"/>
        <rFont val="Calibri"/>
        <family val="2"/>
      </rPr>
      <t xml:space="preserve">   </t>
    </r>
    <r>
      <rPr>
        <sz val="12"/>
        <rFont val="Calibri"/>
        <family val="2"/>
      </rPr>
      <t>Fixed Tilt Designation</t>
    </r>
  </si>
  <si>
    <r>
      <t>o</t>
    </r>
    <r>
      <rPr>
        <sz val="7"/>
        <rFont val="Calibri"/>
        <family val="2"/>
      </rPr>
      <t xml:space="preserve">   </t>
    </r>
    <r>
      <rPr>
        <sz val="12"/>
        <rFont val="Calibri"/>
        <family val="2"/>
      </rPr>
      <t>Fence Lines for ancillary equipment not located on roof structure</t>
    </r>
  </si>
  <si>
    <r>
      <t>o   Point of Interconnection</t>
    </r>
    <r>
      <rPr>
        <sz val="12"/>
        <color theme="1"/>
        <rFont val="Calibri"/>
        <family val="2"/>
      </rPr>
      <t xml:space="preserve"> </t>
    </r>
  </si>
  <si>
    <r>
      <t xml:space="preserve">Environmental 
NOTE: If any land disturbance or tree clearing is proposed, proposals will be </t>
    </r>
    <r>
      <rPr>
        <b/>
        <u/>
        <sz val="14"/>
        <rFont val="Calibri"/>
        <family val="2"/>
      </rPr>
      <t>required</t>
    </r>
    <r>
      <rPr>
        <b/>
        <sz val="14"/>
        <rFont val="Calibri"/>
        <family val="2"/>
      </rPr>
      <t xml:space="preserve"> to provide all requested </t>
    </r>
    <r>
      <rPr>
        <b/>
        <i/>
        <sz val="14"/>
        <rFont val="Calibri"/>
        <family val="2"/>
      </rPr>
      <t>italicized</t>
    </r>
    <r>
      <rPr>
        <b/>
        <sz val="14"/>
        <rFont val="Calibri"/>
        <family val="2"/>
      </rPr>
      <t xml:space="preserve"> diligence items. </t>
    </r>
  </si>
  <si>
    <r>
      <t>o</t>
    </r>
    <r>
      <rPr>
        <i/>
        <sz val="7"/>
        <color theme="1"/>
        <rFont val="Calibri"/>
        <family val="2"/>
      </rPr>
      <t xml:space="preserve">   </t>
    </r>
    <r>
      <rPr>
        <i/>
        <sz val="12"/>
        <color theme="1"/>
        <rFont val="Calibri"/>
        <family val="2"/>
      </rPr>
      <t>U.S. Fish and Wildlife Service - Trust Resource List (no agency coordination) or Official Species List (w/ agency coordination)</t>
    </r>
  </si>
  <si>
    <r>
      <t>o</t>
    </r>
    <r>
      <rPr>
        <i/>
        <sz val="7"/>
        <rFont val="Calibri"/>
        <family val="2"/>
      </rPr>
      <t xml:space="preserve">   </t>
    </r>
    <r>
      <rPr>
        <i/>
        <sz val="12"/>
        <rFont val="Calibri"/>
        <family val="2"/>
      </rPr>
      <t>VA Department of Conservation and Recreation - Virginia Natural Heritage Database Explorer (Subscriber or Project Review level screening)</t>
    </r>
  </si>
  <si>
    <t> Rooftop - Documentation verifying age of building and age of roof (if different from age of building)</t>
  </si>
  <si>
    <t> Rooftop - If building is older than 45 years old, provide documentation regarding VLR eligibility and all correspondence with DHR including concurrence letter.</t>
  </si>
  <si>
    <t>Construction (EPC and CMA) Agreements (if applicable)</t>
  </si>
  <si>
    <t>2024 Solar, Onshore Wind, Storage RFP Checklist - APA - Energy Storage Lithium Ion</t>
  </si>
  <si>
    <t>   Storage System AC Capacity (MW)</t>
  </si>
  <si>
    <t>   Storage System Technological Aspects (provide each of the following in the applicable Information Form Addendum worksheet)</t>
  </si>
  <si>
    <r>
      <t>o</t>
    </r>
    <r>
      <rPr>
        <sz val="7"/>
        <rFont val="Calibri"/>
        <family val="2"/>
      </rPr>
      <t xml:space="preserve">   </t>
    </r>
    <r>
      <rPr>
        <sz val="12"/>
        <rFont val="Calibri"/>
        <family val="2"/>
      </rPr>
      <t>Battery Storage Chemistry (type, if Applicable)</t>
    </r>
  </si>
  <si>
    <r>
      <t>o</t>
    </r>
    <r>
      <rPr>
        <sz val="7"/>
        <rFont val="Calibri"/>
        <family val="2"/>
      </rPr>
      <t xml:space="preserve">   </t>
    </r>
    <r>
      <rPr>
        <sz val="12"/>
        <rFont val="Calibri"/>
        <family val="2"/>
      </rPr>
      <t>MW System Size (AC</t>
    </r>
    <r>
      <rPr>
        <sz val="12"/>
        <color rgb="FFFF0000"/>
        <rFont val="Calibri"/>
        <family val="2"/>
      </rPr>
      <t xml:space="preserve"> </t>
    </r>
    <r>
      <rPr>
        <sz val="12"/>
        <rFont val="Calibri"/>
        <family val="2"/>
      </rPr>
      <t>Rating)</t>
    </r>
  </si>
  <si>
    <t>   Geotechnical Study (see Storage supplemental specification)</t>
  </si>
  <si>
    <t>   Site Considerations/Requirements:</t>
  </si>
  <si>
    <r>
      <t>o</t>
    </r>
    <r>
      <rPr>
        <sz val="7"/>
        <color theme="1"/>
        <rFont val="Calibri"/>
        <family val="2"/>
      </rPr>
      <t xml:space="preserve">   </t>
    </r>
    <r>
      <rPr>
        <sz val="12"/>
        <color theme="1"/>
        <rFont val="Calibri"/>
        <family val="2"/>
      </rPr>
      <t xml:space="preserve"> Submit complete Site Mapping package (see Company-provided Site Constraints Mapping Instructions provided in SharePoint site) </t>
    </r>
  </si>
  <si>
    <t xml:space="preserve">      o  Stormwater Basin Areas are to be sized per VADEQ standards</t>
  </si>
  <si>
    <t xml:space="preserve">      o Stormwater conveyances (ditches, culverts, etc.) must be sized per VADEQ standards</t>
  </si>
  <si>
    <t xml:space="preserve">     o Permanent stormwater ponds should be designed to meet the VADEQ standards</t>
  </si>
  <si>
    <t xml:space="preserve">Provide Integration of energy storage system, including acreage of operational footprint assuming:
      o Containers/structures or groups of containers/structures with ≤8 MWh of batteries shall have 25’ spacing between other containers / structures or other groups of containers / structures containing batteries.  25ft of separation shall also be provided to other site buildings/structures or equipment.  
      o Containers/structures with &gt; 8 MWh of batteries shall have 50’ spacing between containers/structures any other site building/structure/equipment and shall have individual rooms limited to ≤8 MWh of batteries with firewalls (4hr rated masonry block) between all battery rooms.  50 ft of spacing shall also be provided to other site buildings / equipment.
      o All containers/structures containing batteries shall be at least 100 feet from the project boundary if the project size is equal to or greater than 10MW on a nameplate capacity basis. 
Scenarios that illustrate the groups of containers/structures concept in the first bullet above, are as follows (for illustrative purposes):
o Scenario 1 | An enclosure that is rated for 2 MWh can be grouped together with three other 2 MWh enclosures next to each other. This satisfies the requirement as it is a group of containers / structures of ≤8 MWh . The next grouping of four 2MWh enclosures must be spaced 25’ apart from the original grouping of enclosures.
o Scenario 2 | An enclosure that is rated for 5 MWh cannot be grouped with another enclosure rated for 5 MWh, since the total would be 10 MWh which exceeds the 8MWh limit. The next enclosure would have to be spaced 25’ apart.
o Scenario 3 | An enclosure that is rated for 0.7 MWh can be grouped together with ten other enclosures as the total would be 7.7 MWh which is less than the 8 MWh limit requirement. The next grouping of eleven enclosures would need to be spaced 25’ apart from the original grouping of enclosures. </t>
  </si>
  <si>
    <r>
      <t>o</t>
    </r>
    <r>
      <rPr>
        <sz val="7"/>
        <rFont val="Calibri"/>
        <family val="2"/>
      </rPr>
      <t>  </t>
    </r>
    <r>
      <rPr>
        <sz val="12"/>
        <rFont val="Calibri"/>
        <family val="2"/>
      </rPr>
      <t xml:space="preserve"> UL9540 Certification Report including UL9540a test reports at the cell, module, and unit level.  Note: Batteries that require installation level testing per UL9540a (due to propagation/fire/explosion results obtained at the unit level) are unacceptable for this project</t>
    </r>
  </si>
  <si>
    <r>
      <t>o</t>
    </r>
    <r>
      <rPr>
        <sz val="7"/>
        <color theme="1"/>
        <rFont val="Calibri"/>
        <family val="2"/>
      </rPr>
      <t xml:space="preserve">   </t>
    </r>
    <r>
      <rPr>
        <sz val="12"/>
        <color theme="1"/>
        <rFont val="Calibri"/>
        <family val="2"/>
      </rPr>
      <t>Property Line/Project Boundary, Tax Map Numbers &amp; owners names</t>
    </r>
  </si>
  <si>
    <r>
      <t>o</t>
    </r>
    <r>
      <rPr>
        <sz val="7"/>
        <rFont val="Calibri"/>
        <family val="2"/>
      </rPr>
      <t xml:space="preserve">   </t>
    </r>
    <r>
      <rPr>
        <sz val="12"/>
        <rFont val="Calibri"/>
        <family val="2"/>
      </rPr>
      <t>Property to be conveyed fee simple for substation (transmission only)</t>
    </r>
  </si>
  <si>
    <r>
      <t>o</t>
    </r>
    <r>
      <rPr>
        <sz val="7"/>
        <rFont val="Calibri"/>
        <family val="2"/>
      </rPr>
      <t xml:space="preserve">   </t>
    </r>
    <r>
      <rPr>
        <sz val="12"/>
        <rFont val="Calibri"/>
        <family val="2"/>
      </rPr>
      <t>Access road required for substation (transmission only)</t>
    </r>
  </si>
  <si>
    <t>o  Location of Tempory Work Space/Laydown yards</t>
  </si>
  <si>
    <r>
      <t>o</t>
    </r>
    <r>
      <rPr>
        <sz val="7"/>
        <rFont val="Calibri"/>
        <family val="2"/>
      </rPr>
      <t xml:space="preserve">   </t>
    </r>
    <r>
      <rPr>
        <sz val="12"/>
        <rFont val="Calibri"/>
        <family val="2"/>
      </rPr>
      <t>Existing Road Crossings of Wetlands and Streams 
     (Identify Crossing Type - At Grade, Culverted, Bridged, etc)</t>
    </r>
  </si>
  <si>
    <t>o   Existing/proposed ponds/impoundments on the site and all adjacent properties</t>
  </si>
  <si>
    <r>
      <t>o</t>
    </r>
    <r>
      <rPr>
        <sz val="7"/>
        <rFont val="Calibri"/>
        <family val="2"/>
      </rPr>
      <t xml:space="preserve">   </t>
    </r>
    <r>
      <rPr>
        <sz val="12"/>
        <rFont val="Calibri"/>
        <family val="2"/>
      </rPr>
      <t>Location of nearest public water source</t>
    </r>
  </si>
  <si>
    <r>
      <t>o   Point of Interconnection</t>
    </r>
    <r>
      <rPr>
        <sz val="12"/>
        <color theme="1"/>
        <rFont val="Calibri"/>
        <family val="2"/>
      </rPr>
      <t xml:space="preserve"> (Typically - ~275 ft x ~250 ft for project-owned substation; Typically ~300 ft x ~300 ft for transmission company-owned switchyard corresponding to voltage and number of transformers)</t>
    </r>
  </si>
  <si>
    <r>
      <t>o</t>
    </r>
    <r>
      <rPr>
        <sz val="7"/>
        <rFont val="Calibri"/>
        <family val="2"/>
      </rPr>
      <t xml:space="preserve">   </t>
    </r>
    <r>
      <rPr>
        <sz val="12"/>
        <rFont val="Calibri"/>
        <family val="2"/>
      </rPr>
      <t>Existing Utility Easements</t>
    </r>
  </si>
  <si>
    <r>
      <t>o</t>
    </r>
    <r>
      <rPr>
        <sz val="7"/>
        <rFont val="Calibri"/>
        <family val="2"/>
      </rPr>
      <t xml:space="preserve">   </t>
    </r>
    <r>
      <rPr>
        <sz val="12"/>
        <rFont val="Calibri"/>
        <family val="2"/>
      </rPr>
      <t>Proposed Utility Easements</t>
    </r>
  </si>
  <si>
    <r>
      <t>o</t>
    </r>
    <r>
      <rPr>
        <sz val="7"/>
        <rFont val="Calibri"/>
        <family val="2"/>
      </rPr>
      <t xml:space="preserve">   </t>
    </r>
    <r>
      <rPr>
        <sz val="12"/>
        <rFont val="Calibri"/>
        <family val="2"/>
      </rPr>
      <t>Environmental Considerations</t>
    </r>
  </si>
  <si>
    <r>
      <t>o</t>
    </r>
    <r>
      <rPr>
        <sz val="7"/>
        <rFont val="Calibri"/>
        <family val="2"/>
      </rPr>
      <t xml:space="preserve">   </t>
    </r>
    <r>
      <rPr>
        <sz val="12"/>
        <rFont val="Calibri"/>
        <family val="2"/>
      </rPr>
      <t>Identified</t>
    </r>
    <r>
      <rPr>
        <sz val="7"/>
        <rFont val="Calibri"/>
        <family val="2"/>
      </rPr>
      <t xml:space="preserve"> </t>
    </r>
    <r>
      <rPr>
        <sz val="12"/>
        <rFont val="Calibri"/>
        <family val="2"/>
      </rPr>
      <t>Wetlands and Streams</t>
    </r>
  </si>
  <si>
    <r>
      <t>o</t>
    </r>
    <r>
      <rPr>
        <sz val="7"/>
        <rFont val="Calibri"/>
        <family val="2"/>
      </rPr>
      <t xml:space="preserve">   </t>
    </r>
    <r>
      <rPr>
        <sz val="12"/>
        <rFont val="Calibri"/>
        <family val="2"/>
      </rPr>
      <t xml:space="preserve">Proposed Wetland and Stream Impacts </t>
    </r>
  </si>
  <si>
    <r>
      <t>o</t>
    </r>
    <r>
      <rPr>
        <sz val="7"/>
        <rFont val="Calibri"/>
        <family val="2"/>
      </rPr>
      <t xml:space="preserve">   </t>
    </r>
    <r>
      <rPr>
        <sz val="12"/>
        <rFont val="Calibri"/>
        <family val="2"/>
      </rPr>
      <t>RPA Limits</t>
    </r>
  </si>
  <si>
    <r>
      <t>o</t>
    </r>
    <r>
      <rPr>
        <sz val="7"/>
        <rFont val="Calibri"/>
        <family val="2"/>
      </rPr>
      <t xml:space="preserve">   </t>
    </r>
    <r>
      <rPr>
        <sz val="12"/>
        <rFont val="Calibri"/>
        <family val="2"/>
      </rPr>
      <t>Identified</t>
    </r>
    <r>
      <rPr>
        <sz val="7"/>
        <rFont val="Calibri"/>
        <family val="2"/>
      </rPr>
      <t xml:space="preserve"> </t>
    </r>
    <r>
      <rPr>
        <sz val="12"/>
        <rFont val="Calibri"/>
        <family val="2"/>
      </rPr>
      <t>Threatened and/or Endangered Species Habitats</t>
    </r>
  </si>
  <si>
    <r>
      <t>o</t>
    </r>
    <r>
      <rPr>
        <sz val="7"/>
        <rFont val="Calibri"/>
        <family val="2"/>
      </rPr>
      <t xml:space="preserve">   </t>
    </r>
    <r>
      <rPr>
        <sz val="12"/>
        <rFont val="Calibri"/>
        <family val="2"/>
      </rPr>
      <t>Any other known encumbrances</t>
    </r>
  </si>
  <si>
    <t>All Projects</t>
  </si>
  <si>
    <t>   Please include any project specific benefits that this resource produces, based on the location.  Examples include, proximity to intermittent resources, demand centers, or generation resources.</t>
  </si>
  <si>
    <t>Verizon</t>
  </si>
  <si>
    <t>   Provide responses to each request listed in the provided Local Permitting Supplemental Information document in SharePoint site</t>
  </si>
  <si>
    <t xml:space="preserve">   Storage operational / safety and training requirements for local officials </t>
  </si>
  <si>
    <r>
      <t xml:space="preserve">Land Agreements </t>
    </r>
    <r>
      <rPr>
        <i/>
        <sz val="14"/>
        <rFont val="Calibri"/>
        <family val="2"/>
      </rPr>
      <t>(Storage projects built on VEPCO owned property do not need to fully comply with existing checklist Land Agreement requirements)</t>
    </r>
    <r>
      <rPr>
        <b/>
        <sz val="14"/>
        <rFont val="Calibri"/>
        <family val="2"/>
      </rPr>
      <t xml:space="preserve"> (refer to Key Lease Terms document)</t>
    </r>
  </si>
  <si>
    <t>2024 Solar, Onshore Wind, Storage RFP Checklist - APA - Energy Storage Alternate Technology</t>
  </si>
  <si>
    <t>   Storage System DC and AC Capacity (MW)</t>
  </si>
  <si>
    <r>
      <t>o</t>
    </r>
    <r>
      <rPr>
        <sz val="7"/>
        <rFont val="Calibri"/>
        <family val="2"/>
      </rPr>
      <t xml:space="preserve">   </t>
    </r>
    <r>
      <rPr>
        <sz val="12"/>
        <rFont val="Calibri"/>
        <family val="2"/>
      </rPr>
      <t>Technology type (Lithium Battery / Flow Battery / Hydro / Cryogenic / Compressed Air / Other)</t>
    </r>
  </si>
  <si>
    <r>
      <t>o</t>
    </r>
    <r>
      <rPr>
        <sz val="7"/>
        <rFont val="Calibri"/>
        <family val="2"/>
      </rPr>
      <t xml:space="preserve">   </t>
    </r>
    <r>
      <rPr>
        <sz val="12"/>
        <rFont val="Calibri"/>
        <family val="2"/>
      </rPr>
      <t>Maximum Power Rating</t>
    </r>
  </si>
  <si>
    <r>
      <t>o</t>
    </r>
    <r>
      <rPr>
        <sz val="7"/>
        <rFont val="Calibri"/>
        <family val="2"/>
      </rPr>
      <t xml:space="preserve">   </t>
    </r>
    <r>
      <rPr>
        <sz val="12"/>
        <rFont val="Calibri"/>
        <family val="2"/>
      </rPr>
      <t>Round Trip Effeciency</t>
    </r>
  </si>
  <si>
    <r>
      <t>o</t>
    </r>
    <r>
      <rPr>
        <sz val="7"/>
        <rFont val="Calibri"/>
        <family val="2"/>
      </rPr>
      <t xml:space="preserve">   </t>
    </r>
    <r>
      <rPr>
        <sz val="12"/>
        <rFont val="Calibri"/>
        <family val="2"/>
      </rPr>
      <t>Maximum Ramp Up Rate (MW/minute to fully recharge system)</t>
    </r>
  </si>
  <si>
    <r>
      <t>o</t>
    </r>
    <r>
      <rPr>
        <sz val="7"/>
        <rFont val="Calibri"/>
        <family val="2"/>
      </rPr>
      <t xml:space="preserve">   </t>
    </r>
    <r>
      <rPr>
        <sz val="12"/>
        <rFont val="Calibri"/>
        <family val="2"/>
      </rPr>
      <t>Maximum Ramp Down Rate (MW/minute to fully discharge system)</t>
    </r>
  </si>
  <si>
    <r>
      <t>o</t>
    </r>
    <r>
      <rPr>
        <sz val="7"/>
        <rFont val="Calibri"/>
        <family val="2"/>
      </rPr>
      <t xml:space="preserve">   </t>
    </r>
    <r>
      <rPr>
        <sz val="12"/>
        <rFont val="Calibri"/>
        <family val="2"/>
      </rPr>
      <t>Maximum Cycles</t>
    </r>
  </si>
  <si>
    <r>
      <t>o</t>
    </r>
    <r>
      <rPr>
        <sz val="7"/>
        <rFont val="Calibri"/>
        <family val="2"/>
      </rPr>
      <t xml:space="preserve">   </t>
    </r>
    <r>
      <rPr>
        <sz val="12"/>
        <rFont val="Calibri"/>
        <family val="2"/>
      </rPr>
      <t>Maximum Hourly Cycles</t>
    </r>
  </si>
  <si>
    <r>
      <t>o</t>
    </r>
    <r>
      <rPr>
        <sz val="7"/>
        <rFont val="Calibri"/>
        <family val="2"/>
      </rPr>
      <t xml:space="preserve">   </t>
    </r>
    <r>
      <rPr>
        <sz val="12"/>
        <rFont val="Calibri"/>
        <family val="2"/>
      </rPr>
      <t>Maximum Daily Cycles</t>
    </r>
  </si>
  <si>
    <r>
      <t>o</t>
    </r>
    <r>
      <rPr>
        <sz val="7"/>
        <rFont val="Calibri"/>
        <family val="2"/>
      </rPr>
      <t xml:space="preserve">   </t>
    </r>
    <r>
      <rPr>
        <sz val="12"/>
        <rFont val="Calibri"/>
        <family val="2"/>
      </rPr>
      <t>Maximum Weekly Cycles</t>
    </r>
  </si>
  <si>
    <r>
      <t>o</t>
    </r>
    <r>
      <rPr>
        <sz val="7"/>
        <rFont val="Calibri"/>
        <family val="2"/>
      </rPr>
      <t xml:space="preserve">   </t>
    </r>
    <r>
      <rPr>
        <sz val="12"/>
        <rFont val="Calibri"/>
        <family val="2"/>
      </rPr>
      <t>Maximum Monthy Cycles</t>
    </r>
  </si>
  <si>
    <r>
      <t>o</t>
    </r>
    <r>
      <rPr>
        <sz val="7"/>
        <rFont val="Calibri"/>
        <family val="2"/>
      </rPr>
      <t xml:space="preserve">   </t>
    </r>
    <r>
      <rPr>
        <sz val="12"/>
        <rFont val="Calibri"/>
        <family val="2"/>
      </rPr>
      <t>Maximum Yearly Cycles</t>
    </r>
  </si>
  <si>
    <r>
      <t>o</t>
    </r>
    <r>
      <rPr>
        <sz val="7"/>
        <rFont val="Calibri"/>
        <family val="2"/>
      </rPr>
      <t xml:space="preserve">   </t>
    </r>
    <r>
      <rPr>
        <sz val="12"/>
        <rFont val="Calibri"/>
        <family val="2"/>
      </rPr>
      <t>Fixed O&amp;M</t>
    </r>
  </si>
  <si>
    <r>
      <t>o</t>
    </r>
    <r>
      <rPr>
        <sz val="7"/>
        <rFont val="Calibri"/>
        <family val="2"/>
      </rPr>
      <t xml:space="preserve">   </t>
    </r>
    <r>
      <rPr>
        <sz val="12"/>
        <rFont val="Calibri"/>
        <family val="2"/>
      </rPr>
      <t>Variable O&amp;M</t>
    </r>
  </si>
  <si>
    <r>
      <t>o</t>
    </r>
    <r>
      <rPr>
        <sz val="7"/>
        <rFont val="Calibri"/>
        <family val="2"/>
      </rPr>
      <t xml:space="preserve">   </t>
    </r>
    <r>
      <rPr>
        <sz val="12"/>
        <rFont val="Calibri"/>
        <family val="2"/>
      </rPr>
      <t>Maintenance Frequency</t>
    </r>
  </si>
  <si>
    <r>
      <t>o</t>
    </r>
    <r>
      <rPr>
        <sz val="7"/>
        <rFont val="Calibri"/>
        <family val="2"/>
      </rPr>
      <t xml:space="preserve">   </t>
    </r>
    <r>
      <rPr>
        <sz val="12"/>
        <rFont val="Calibri"/>
        <family val="2"/>
      </rPr>
      <t>Forced Outage Rate</t>
    </r>
  </si>
  <si>
    <r>
      <t>o</t>
    </r>
    <r>
      <rPr>
        <sz val="7"/>
        <rFont val="Calibri"/>
        <family val="2"/>
      </rPr>
      <t xml:space="preserve">   </t>
    </r>
    <r>
      <rPr>
        <sz val="12"/>
        <rFont val="Calibri"/>
        <family val="2"/>
      </rPr>
      <t>Mean Time to Repair</t>
    </r>
  </si>
  <si>
    <r>
      <t>o</t>
    </r>
    <r>
      <rPr>
        <sz val="7"/>
        <rFont val="Calibri"/>
        <family val="2"/>
      </rPr>
      <t xml:space="preserve">   </t>
    </r>
    <r>
      <rPr>
        <sz val="12"/>
        <rFont val="Calibri"/>
        <family val="2"/>
      </rPr>
      <t>System Technical Life</t>
    </r>
  </si>
  <si>
    <r>
      <t>o</t>
    </r>
    <r>
      <rPr>
        <sz val="7"/>
        <rFont val="Calibri"/>
        <family val="2"/>
      </rPr>
      <t xml:space="preserve">   </t>
    </r>
    <r>
      <rPr>
        <sz val="12"/>
        <rFont val="Calibri"/>
        <family val="2"/>
      </rPr>
      <t>System Availability in 24 Hour Period (%)</t>
    </r>
  </si>
  <si>
    <r>
      <t>o</t>
    </r>
    <r>
      <rPr>
        <sz val="7"/>
        <rFont val="Calibri"/>
        <family val="2"/>
      </rPr>
      <t xml:space="preserve">   </t>
    </r>
    <r>
      <rPr>
        <sz val="12"/>
        <rFont val="Calibri"/>
        <family val="2"/>
      </rPr>
      <t>Recommended Average Annual State of Charge</t>
    </r>
  </si>
  <si>
    <t xml:space="preserve">2024 Solar, Onshore Wind, Storage RFP Checklist - APA - Onshore Wind </t>
  </si>
  <si>
    <t>   Project AC Capacity (for each turbine under consideration)</t>
  </si>
  <si>
    <t>   Resource Performance Summary Report</t>
  </si>
  <si>
    <r>
      <t>o</t>
    </r>
    <r>
      <rPr>
        <sz val="7"/>
        <rFont val="Calibri"/>
        <family val="2"/>
      </rPr>
      <t xml:space="preserve">   </t>
    </r>
    <r>
      <rPr>
        <sz val="12"/>
        <rFont val="Calibri"/>
        <family val="2"/>
      </rPr>
      <t>8760 Generation Profile in MS Excel format</t>
    </r>
  </si>
  <si>
    <r>
      <t>o</t>
    </r>
    <r>
      <rPr>
        <sz val="7"/>
        <rFont val="Calibri"/>
        <family val="2"/>
      </rPr>
      <t xml:space="preserve">   </t>
    </r>
    <r>
      <rPr>
        <sz val="12"/>
        <rFont val="Calibri"/>
        <family val="2"/>
      </rPr>
      <t>Estimated Year 1 Production in MWh's</t>
    </r>
  </si>
  <si>
    <r>
      <t>o</t>
    </r>
    <r>
      <rPr>
        <sz val="7"/>
        <rFont val="Calibri"/>
        <family val="2"/>
      </rPr>
      <t xml:space="preserve">   </t>
    </r>
    <r>
      <rPr>
        <sz val="12"/>
        <rFont val="Calibri"/>
        <family val="2"/>
      </rPr>
      <t>Turbine to turbine spacing assumptions</t>
    </r>
  </si>
  <si>
    <t>   Noise Studies (for each turbine under consideration)</t>
  </si>
  <si>
    <t>   Shadow Flicker Study</t>
  </si>
  <si>
    <t>2024 Solar, Onshore Wind, Storage RFP Checklist - APA - Onshore Wind Previously Developed Project Site</t>
  </si>
  <si>
    <t>o   Prime Farmland (as defined by the Secretary of Agriculture in 7 CFR § 657.5) - Map showing soils on the site that are dsignated as prime farmland including acreages of project area containing these soils in active agriculture. Information may be accessed via USDA, NRCS, and other publicly available, desktop resources.</t>
  </si>
  <si>
    <t xml:space="preserve">   All consents/approvals from building leaseholders, licensees, office park owners’ associations, etc. for the proposed rooftop solar facility  </t>
  </si>
  <si>
    <t>   Proof of Existing Site Control through Options and Lease agreements. All documents provided shall have adequate remaining term along with fully negotiated terms and conditions. (For reference, Company has provided Rooftop Solar Lease/Lease Option Key Terms)</t>
  </si>
  <si>
    <t xml:space="preserve">Land Agreements (refer to Key Lease Terms - Rooftop document)
NOTE: If any land disturbance or tree clearing is proposed, proposals will be required to provide all requested italicized diligence items. </t>
  </si>
  <si>
    <t>   Combined Title Commitment for all parcels with hyperlinked supporting documents</t>
  </si>
  <si>
    <t>   Combined  ALTA/ACSM Land Title Survey (signed and sealed) with Table A Requirements (see Company provided ALTA Standards document) in CAD Format or if not complete Draft ALTA/ACSM with an estimated completion date. Include all applicable parcels and easements necessary for the access and construction of the project.</t>
  </si>
  <si>
    <r>
      <t xml:space="preserve">   </t>
    </r>
    <r>
      <rPr>
        <sz val="12"/>
        <rFont val="Calibri"/>
        <family val="2"/>
      </rPr>
      <t>Preliminary Site Plan overlayed on the ALTA showing parcel boundaries</t>
    </r>
  </si>
  <si>
    <t>   All necessary stormwater outfall/conveyance easements required for the projec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9" x14ac:knownFonts="1">
    <font>
      <sz val="11"/>
      <color theme="1"/>
      <name val="Calibri"/>
      <family val="2"/>
      <scheme val="minor"/>
    </font>
    <font>
      <b/>
      <sz val="12"/>
      <color theme="1"/>
      <name val="Calibri"/>
      <family val="2"/>
      <scheme val="minor"/>
    </font>
    <font>
      <sz val="14"/>
      <color theme="1"/>
      <name val="Wingdings"/>
      <charset val="2"/>
    </font>
    <font>
      <sz val="12"/>
      <name val="Calibri"/>
      <family val="2"/>
    </font>
    <font>
      <sz val="7"/>
      <name val="Calibri"/>
      <family val="2"/>
    </font>
    <font>
      <sz val="12"/>
      <name val="Calibri"/>
      <family val="2"/>
      <scheme val="minor"/>
    </font>
    <font>
      <b/>
      <u/>
      <sz val="18"/>
      <name val="Calibri"/>
      <family val="2"/>
    </font>
    <font>
      <sz val="11"/>
      <color theme="1"/>
      <name val="Calibri"/>
      <family val="2"/>
    </font>
    <font>
      <b/>
      <u/>
      <sz val="18"/>
      <color theme="1"/>
      <name val="Calibri"/>
      <family val="2"/>
    </font>
    <font>
      <b/>
      <sz val="14"/>
      <color theme="1"/>
      <name val="Calibri"/>
      <family val="2"/>
    </font>
    <font>
      <b/>
      <sz val="12"/>
      <color theme="1"/>
      <name val="Calibri"/>
      <family val="2"/>
    </font>
    <font>
      <sz val="12"/>
      <color theme="1"/>
      <name val="Calibri"/>
      <family val="2"/>
    </font>
    <font>
      <sz val="14"/>
      <color theme="1"/>
      <name val="Calibri"/>
      <family val="2"/>
    </font>
    <font>
      <sz val="14"/>
      <name val="Calibri"/>
      <family val="2"/>
    </font>
    <font>
      <sz val="11"/>
      <color rgb="FFFF0000"/>
      <name val="Calibri"/>
      <family val="2"/>
    </font>
    <font>
      <sz val="12"/>
      <color rgb="FFFF0000"/>
      <name val="Calibri"/>
      <family val="2"/>
    </font>
    <font>
      <b/>
      <sz val="12"/>
      <name val="Calibri"/>
      <family val="2"/>
    </font>
    <font>
      <b/>
      <sz val="14"/>
      <name val="Calibri"/>
      <family val="2"/>
    </font>
    <font>
      <sz val="14"/>
      <color rgb="FF002060"/>
      <name val="Calibri"/>
      <family val="2"/>
    </font>
    <font>
      <sz val="14"/>
      <name val="Wingdings"/>
      <charset val="2"/>
    </font>
    <font>
      <b/>
      <sz val="12"/>
      <color rgb="FF000000"/>
      <name val="Calibri"/>
      <family val="2"/>
    </font>
    <font>
      <u/>
      <sz val="11"/>
      <color theme="10"/>
      <name val="Calibri"/>
      <family val="2"/>
      <scheme val="minor"/>
    </font>
    <font>
      <b/>
      <u/>
      <sz val="16"/>
      <color theme="1"/>
      <name val="Calibri"/>
      <family val="2"/>
      <scheme val="minor"/>
    </font>
    <font>
      <u/>
      <sz val="14"/>
      <color theme="10"/>
      <name val="Calibri"/>
      <family val="2"/>
      <scheme val="minor"/>
    </font>
    <font>
      <b/>
      <sz val="12"/>
      <name val="Calibri"/>
      <family val="2"/>
      <scheme val="minor"/>
    </font>
    <font>
      <sz val="11"/>
      <name val="Calibri"/>
      <family val="2"/>
    </font>
    <font>
      <b/>
      <u/>
      <sz val="16"/>
      <name val="Calibri"/>
      <family val="2"/>
    </font>
    <font>
      <b/>
      <sz val="16"/>
      <name val="Calibri"/>
      <family val="2"/>
    </font>
    <font>
      <sz val="7"/>
      <color theme="1"/>
      <name val="Calibri"/>
      <family val="2"/>
    </font>
    <font>
      <b/>
      <sz val="12"/>
      <color rgb="FFFF0000"/>
      <name val="Calibri"/>
      <family val="2"/>
    </font>
    <font>
      <b/>
      <sz val="14"/>
      <color rgb="FFFF0000"/>
      <name val="Calibri"/>
      <family val="2"/>
    </font>
    <font>
      <i/>
      <sz val="14"/>
      <name val="Calibri"/>
      <family val="2"/>
    </font>
    <font>
      <i/>
      <sz val="12"/>
      <name val="Calibri"/>
      <family val="2"/>
    </font>
    <font>
      <sz val="12"/>
      <color rgb="FF000000"/>
      <name val="Calibri"/>
      <family val="2"/>
    </font>
    <font>
      <sz val="7"/>
      <color rgb="FF000000"/>
      <name val="Calibri"/>
      <family val="2"/>
    </font>
    <font>
      <b/>
      <u/>
      <sz val="18"/>
      <name val="Calibri"/>
      <family val="2"/>
      <scheme val="minor"/>
    </font>
    <font>
      <b/>
      <u/>
      <sz val="18"/>
      <color theme="1"/>
      <name val="Calibri"/>
      <family val="2"/>
      <scheme val="minor"/>
    </font>
    <font>
      <sz val="12"/>
      <color theme="1"/>
      <name val="Symbol"/>
      <family val="1"/>
      <charset val="2"/>
    </font>
    <font>
      <b/>
      <sz val="14"/>
      <color theme="1"/>
      <name val="Calibri"/>
      <family val="2"/>
      <scheme val="minor"/>
    </font>
    <font>
      <sz val="12"/>
      <name val="Symbol"/>
      <family val="1"/>
      <charset val="2"/>
    </font>
    <font>
      <sz val="7"/>
      <name val="Times New Roman"/>
      <family val="1"/>
    </font>
    <font>
      <sz val="7"/>
      <color theme="1"/>
      <name val="Times New Roman"/>
      <family val="1"/>
    </font>
    <font>
      <sz val="12"/>
      <color theme="1"/>
      <name val="Calibri"/>
      <family val="2"/>
      <scheme val="minor"/>
    </font>
    <font>
      <b/>
      <sz val="14"/>
      <name val="Calibri"/>
      <family val="2"/>
      <scheme val="minor"/>
    </font>
    <font>
      <sz val="14"/>
      <color theme="1"/>
      <name val="Calibri"/>
      <family val="2"/>
      <scheme val="minor"/>
    </font>
    <font>
      <sz val="14"/>
      <color rgb="FFFF0000"/>
      <name val="Wingdings"/>
      <charset val="2"/>
    </font>
    <font>
      <sz val="12"/>
      <color rgb="FF000000"/>
      <name val="Calibri"/>
    </font>
    <font>
      <sz val="12"/>
      <color rgb="FFFF0000"/>
      <name val="Calibri"/>
    </font>
    <font>
      <sz val="12"/>
      <name val="Calibri"/>
    </font>
    <font>
      <sz val="12"/>
      <color theme="1"/>
      <name val="Calibri"/>
    </font>
    <font>
      <sz val="14"/>
      <color theme="1"/>
      <name val="Calibri"/>
    </font>
    <font>
      <sz val="11"/>
      <color theme="1"/>
      <name val="Calibri"/>
    </font>
    <font>
      <b/>
      <sz val="12"/>
      <color theme="1"/>
      <name val="Calibri"/>
    </font>
    <font>
      <b/>
      <sz val="12"/>
      <name val="Calibri"/>
    </font>
    <font>
      <b/>
      <i/>
      <sz val="11"/>
      <color theme="1"/>
      <name val="Calibri"/>
      <family val="2"/>
      <scheme val="minor"/>
    </font>
    <font>
      <b/>
      <sz val="14"/>
      <name val="Calibri"/>
    </font>
    <font>
      <sz val="14"/>
      <name val="Calibri"/>
    </font>
    <font>
      <b/>
      <u/>
      <sz val="16"/>
      <name val="Calibri"/>
    </font>
    <font>
      <i/>
      <sz val="12"/>
      <name val="Calibri Light"/>
      <family val="2"/>
    </font>
    <font>
      <sz val="14"/>
      <name val="Calibri Light"/>
      <family val="2"/>
    </font>
    <font>
      <strike/>
      <sz val="14"/>
      <color rgb="FFFF0000"/>
      <name val="Wingdings"/>
      <charset val="2"/>
    </font>
    <font>
      <b/>
      <i/>
      <sz val="12"/>
      <name val="Calibri"/>
      <family val="2"/>
    </font>
    <font>
      <sz val="14"/>
      <color rgb="FFFF0000"/>
      <name val="Calibri"/>
      <family val="2"/>
    </font>
    <font>
      <b/>
      <u/>
      <sz val="14"/>
      <name val="Calibri"/>
      <family val="2"/>
    </font>
    <font>
      <b/>
      <i/>
      <sz val="14"/>
      <name val="Calibri"/>
      <family val="2"/>
    </font>
    <font>
      <i/>
      <sz val="7"/>
      <name val="Calibri"/>
      <family val="2"/>
    </font>
    <font>
      <sz val="14"/>
      <name val="Calibri"/>
      <family val="2"/>
      <scheme val="minor"/>
    </font>
    <font>
      <i/>
      <sz val="12"/>
      <color theme="1"/>
      <name val="Calibri"/>
      <family val="2"/>
    </font>
    <font>
      <i/>
      <sz val="7"/>
      <color theme="1"/>
      <name val="Calibri"/>
      <family val="2"/>
    </font>
  </fonts>
  <fills count="3">
    <fill>
      <patternFill patternType="none"/>
    </fill>
    <fill>
      <patternFill patternType="gray125"/>
    </fill>
    <fill>
      <patternFill patternType="solid">
        <fgColor theme="0"/>
        <bgColor indexed="64"/>
      </patternFill>
    </fill>
  </fills>
  <borders count="105">
    <border>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medium">
        <color indexed="64"/>
      </left>
      <right/>
      <top style="medium">
        <color indexed="64"/>
      </top>
      <bottom style="thin">
        <color indexed="64"/>
      </bottom>
      <diagonal/>
    </border>
    <border>
      <left style="medium">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medium">
        <color indexed="64"/>
      </bottom>
      <diagonal/>
    </border>
    <border>
      <left style="thin">
        <color indexed="64"/>
      </left>
      <right/>
      <top style="thin">
        <color indexed="64"/>
      </top>
      <bottom/>
      <diagonal/>
    </border>
    <border>
      <left style="medium">
        <color indexed="64"/>
      </left>
      <right/>
      <top style="thin">
        <color indexed="64"/>
      </top>
      <bottom style="thin">
        <color indexed="64"/>
      </bottom>
      <diagonal/>
    </border>
    <border>
      <left/>
      <right/>
      <top style="medium">
        <color auto="1"/>
      </top>
      <bottom/>
      <diagonal/>
    </border>
    <border>
      <left/>
      <right/>
      <top style="thin">
        <color indexed="64"/>
      </top>
      <bottom style="medium">
        <color indexed="64"/>
      </bottom>
      <diagonal/>
    </border>
    <border>
      <left style="thin">
        <color rgb="FF000000"/>
      </left>
      <right style="thin">
        <color rgb="FF000000"/>
      </right>
      <top style="thin">
        <color rgb="FF000000"/>
      </top>
      <bottom style="thin">
        <color rgb="FF000000"/>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style="thin">
        <color rgb="FF000000"/>
      </left>
      <right style="thin">
        <color rgb="FF000000"/>
      </right>
      <top style="thin">
        <color rgb="FF000000"/>
      </top>
      <bottom/>
      <diagonal/>
    </border>
    <border>
      <left/>
      <right/>
      <top style="medium">
        <color rgb="FF000000"/>
      </top>
      <bottom/>
      <diagonal/>
    </border>
    <border>
      <left/>
      <right/>
      <top style="thin">
        <color indexed="64"/>
      </top>
      <bottom/>
      <diagonal/>
    </border>
    <border>
      <left style="thin">
        <color indexed="64"/>
      </left>
      <right style="thin">
        <color indexed="64"/>
      </right>
      <top/>
      <bottom/>
      <diagonal/>
    </border>
    <border>
      <left/>
      <right style="medium">
        <color rgb="FF000000"/>
      </right>
      <top style="medium">
        <color rgb="FF000000"/>
      </top>
      <bottom style="medium">
        <color rgb="FF000000"/>
      </bottom>
      <diagonal/>
    </border>
    <border>
      <left/>
      <right style="thin">
        <color rgb="FF000000"/>
      </right>
      <top/>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medium">
        <color rgb="FF000000"/>
      </left>
      <right style="thin">
        <color indexed="64"/>
      </right>
      <top style="medium">
        <color rgb="FF000000"/>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rgb="FF000000"/>
      </left>
      <right style="thin">
        <color rgb="FF000000"/>
      </right>
      <top/>
      <bottom style="thin">
        <color rgb="FF000000"/>
      </bottom>
      <diagonal/>
    </border>
    <border>
      <left style="thin">
        <color indexed="64"/>
      </left>
      <right/>
      <top/>
      <bottom style="medium">
        <color indexed="64"/>
      </bottom>
      <diagonal/>
    </border>
    <border>
      <left style="thin">
        <color indexed="64"/>
      </left>
      <right style="thin">
        <color indexed="64"/>
      </right>
      <top/>
      <bottom style="medium">
        <color indexed="64"/>
      </bottom>
      <diagonal/>
    </border>
    <border>
      <left/>
      <right/>
      <top/>
      <bottom style="thin">
        <color indexed="64"/>
      </bottom>
      <diagonal/>
    </border>
    <border>
      <left style="thin">
        <color rgb="FF000000"/>
      </left>
      <right/>
      <top/>
      <bottom style="thin">
        <color rgb="FF000000"/>
      </bottom>
      <diagonal/>
    </border>
    <border>
      <left style="thin">
        <color indexed="64"/>
      </left>
      <right style="thin">
        <color indexed="64"/>
      </right>
      <top/>
      <bottom style="thin">
        <color rgb="FF000000"/>
      </bottom>
      <diagonal/>
    </border>
    <border>
      <left/>
      <right style="thin">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style="thin">
        <color rgb="FF000000"/>
      </top>
      <bottom style="thin">
        <color indexed="64"/>
      </bottom>
      <diagonal/>
    </border>
    <border>
      <left style="thin">
        <color rgb="FF000000"/>
      </left>
      <right style="thin">
        <color indexed="64"/>
      </right>
      <top style="medium">
        <color rgb="FF000000"/>
      </top>
      <bottom style="thin">
        <color rgb="FF000000"/>
      </bottom>
      <diagonal/>
    </border>
    <border>
      <left style="thin">
        <color rgb="FF000000"/>
      </left>
      <right style="thin">
        <color rgb="FF000000"/>
      </right>
      <top style="medium">
        <color rgb="FF000000"/>
      </top>
      <bottom style="thin">
        <color rgb="FF000000"/>
      </bottom>
      <diagonal/>
    </border>
    <border>
      <left style="thin">
        <color rgb="FF000000"/>
      </left>
      <right style="thin">
        <color indexed="64"/>
      </right>
      <top style="medium">
        <color rgb="FF000000"/>
      </top>
      <bottom style="medium">
        <color rgb="FF000000"/>
      </bottom>
      <diagonal/>
    </border>
    <border>
      <left style="thin">
        <color indexed="64"/>
      </left>
      <right/>
      <top style="medium">
        <color rgb="FF000000"/>
      </top>
      <bottom/>
      <diagonal/>
    </border>
    <border>
      <left/>
      <right style="thin">
        <color rgb="FF000000"/>
      </right>
      <top style="medium">
        <color rgb="FF000000"/>
      </top>
      <bottom style="medium">
        <color rgb="FF000000"/>
      </bottom>
      <diagonal/>
    </border>
    <border>
      <left/>
      <right/>
      <top style="medium">
        <color rgb="FF000000"/>
      </top>
      <bottom style="medium">
        <color rgb="FF000000"/>
      </bottom>
      <diagonal/>
    </border>
    <border>
      <left style="thin">
        <color indexed="64"/>
      </left>
      <right style="thin">
        <color indexed="64"/>
      </right>
      <top style="thin">
        <color indexed="64"/>
      </top>
      <bottom style="thin">
        <color rgb="FF000000"/>
      </bottom>
      <diagonal/>
    </border>
    <border>
      <left style="thin">
        <color indexed="64"/>
      </left>
      <right style="thin">
        <color indexed="64"/>
      </right>
      <top style="medium">
        <color indexed="64"/>
      </top>
      <bottom style="thin">
        <color indexed="64"/>
      </bottom>
      <diagonal/>
    </border>
    <border>
      <left style="thin">
        <color rgb="FF000000"/>
      </left>
      <right style="thin">
        <color rgb="FF000000"/>
      </right>
      <top style="medium">
        <color rgb="FF000000"/>
      </top>
      <bottom/>
      <diagonal/>
    </border>
    <border>
      <left/>
      <right style="medium">
        <color rgb="FF000000"/>
      </right>
      <top style="medium">
        <color rgb="FF000000"/>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rgb="FF000000"/>
      </left>
      <right style="thin">
        <color rgb="FF000000"/>
      </right>
      <top style="medium">
        <color indexed="64"/>
      </top>
      <bottom style="medium">
        <color indexed="64"/>
      </bottom>
      <diagonal/>
    </border>
    <border>
      <left style="thin">
        <color rgb="FF000000"/>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right style="thin">
        <color rgb="FF000000"/>
      </right>
      <top style="medium">
        <color indexed="64"/>
      </top>
      <bottom/>
      <diagonal/>
    </border>
    <border>
      <left style="thin">
        <color indexed="64"/>
      </left>
      <right style="thin">
        <color indexed="64"/>
      </right>
      <top style="medium">
        <color indexed="64"/>
      </top>
      <bottom style="thin">
        <color rgb="FF000000"/>
      </bottom>
      <diagonal/>
    </border>
    <border>
      <left style="thin">
        <color indexed="64"/>
      </left>
      <right style="medium">
        <color indexed="64"/>
      </right>
      <top style="medium">
        <color indexed="64"/>
      </top>
      <bottom style="thin">
        <color rgb="FF000000"/>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thin">
        <color rgb="FF000000"/>
      </left>
      <right style="thin">
        <color rgb="FF000000"/>
      </right>
      <top style="thin">
        <color rgb="FF000000"/>
      </top>
      <bottom style="medium">
        <color indexed="64"/>
      </bottom>
      <diagonal/>
    </border>
    <border>
      <left/>
      <right style="medium">
        <color indexed="64"/>
      </right>
      <top style="thin">
        <color indexed="64"/>
      </top>
      <bottom style="medium">
        <color indexed="64"/>
      </bottom>
      <diagonal/>
    </border>
    <border>
      <left style="thin">
        <color rgb="FF000000"/>
      </left>
      <right style="thin">
        <color rgb="FF000000"/>
      </right>
      <top style="medium">
        <color indexed="64"/>
      </top>
      <bottom style="thin">
        <color rgb="FF000000"/>
      </bottom>
      <diagonal/>
    </border>
    <border>
      <left style="thin">
        <color rgb="FF000000"/>
      </left>
      <right style="thin">
        <color indexed="64"/>
      </right>
      <top style="medium">
        <color indexed="64"/>
      </top>
      <bottom style="thin">
        <color rgb="FF000000"/>
      </bottom>
      <diagonal/>
    </border>
    <border>
      <left style="thin">
        <color indexed="64"/>
      </left>
      <right style="medium">
        <color indexed="64"/>
      </right>
      <top/>
      <bottom style="thin">
        <color rgb="FF000000"/>
      </bottom>
      <diagonal/>
    </border>
    <border>
      <left style="thin">
        <color indexed="64"/>
      </left>
      <right style="medium">
        <color indexed="64"/>
      </right>
      <top style="thin">
        <color indexed="64"/>
      </top>
      <bottom/>
      <diagonal/>
    </border>
    <border>
      <left style="medium">
        <color indexed="64"/>
      </left>
      <right style="thin">
        <color indexed="64"/>
      </right>
      <top/>
      <bottom style="medium">
        <color indexed="64"/>
      </bottom>
      <diagonal/>
    </border>
    <border>
      <left style="medium">
        <color rgb="FF000000"/>
      </left>
      <right style="thin">
        <color rgb="FF000000"/>
      </right>
      <top style="medium">
        <color rgb="FF000000"/>
      </top>
      <bottom/>
      <diagonal/>
    </border>
    <border>
      <left style="thin">
        <color rgb="FF000000"/>
      </left>
      <right style="thin">
        <color indexed="64"/>
      </right>
      <top style="medium">
        <color rgb="FF000000"/>
      </top>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rgb="FF000000"/>
      </left>
      <right/>
      <top style="medium">
        <color indexed="64"/>
      </top>
      <bottom style="thin">
        <color rgb="FF000000"/>
      </bottom>
      <diagonal/>
    </border>
    <border>
      <left style="thin">
        <color rgb="FF000000"/>
      </left>
      <right style="medium">
        <color indexed="64"/>
      </right>
      <top style="medium">
        <color indexed="64"/>
      </top>
      <bottom style="thin">
        <color rgb="FF000000"/>
      </bottom>
      <diagonal/>
    </border>
    <border>
      <left/>
      <right/>
      <top/>
      <bottom style="medium">
        <color indexed="64"/>
      </bottom>
      <diagonal/>
    </border>
    <border>
      <left style="medium">
        <color indexed="64"/>
      </left>
      <right style="thin">
        <color indexed="64"/>
      </right>
      <top/>
      <bottom/>
      <diagonal/>
    </border>
    <border>
      <left style="thin">
        <color indexed="64"/>
      </left>
      <right/>
      <top/>
      <bottom/>
      <diagonal/>
    </border>
    <border>
      <left style="medium">
        <color indexed="64"/>
      </left>
      <right style="thin">
        <color rgb="FF000000"/>
      </right>
      <top/>
      <bottom style="thin">
        <color rgb="FF000000"/>
      </bottom>
      <diagonal/>
    </border>
    <border>
      <left style="thin">
        <color rgb="FF000000"/>
      </left>
      <right style="medium">
        <color indexed="64"/>
      </right>
      <top/>
      <bottom style="thin">
        <color rgb="FF000000"/>
      </bottom>
      <diagonal/>
    </border>
    <border>
      <left style="thin">
        <color indexed="64"/>
      </left>
      <right style="medium">
        <color indexed="64"/>
      </right>
      <top/>
      <bottom style="medium">
        <color indexed="64"/>
      </bottom>
      <diagonal/>
    </border>
    <border>
      <left/>
      <right style="thin">
        <color indexed="64"/>
      </right>
      <top/>
      <bottom/>
      <diagonal/>
    </border>
    <border>
      <left style="thin">
        <color rgb="FF000000"/>
      </left>
      <right style="thin">
        <color rgb="FF000000"/>
      </right>
      <top/>
      <bottom/>
      <diagonal/>
    </border>
    <border>
      <left style="thin">
        <color rgb="FF000000"/>
      </left>
      <right style="thin">
        <color rgb="FF000000"/>
      </right>
      <top style="medium">
        <color indexed="64"/>
      </top>
      <bottom style="thin">
        <color indexed="64"/>
      </bottom>
      <diagonal/>
    </border>
    <border>
      <left style="thin">
        <color rgb="FF000000"/>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thin">
        <color rgb="FF000000"/>
      </right>
      <top style="medium">
        <color indexed="64"/>
      </top>
      <bottom style="medium">
        <color indexed="64"/>
      </bottom>
      <diagonal/>
    </border>
    <border>
      <left/>
      <right style="thin">
        <color rgb="FF000000"/>
      </right>
      <top style="medium">
        <color indexed="64"/>
      </top>
      <bottom style="medium">
        <color indexed="64"/>
      </bottom>
      <diagonal/>
    </border>
    <border>
      <left/>
      <right style="thin">
        <color indexed="64"/>
      </right>
      <top style="medium">
        <color indexed="64"/>
      </top>
      <bottom style="thin">
        <color indexed="64"/>
      </bottom>
      <diagonal/>
    </border>
    <border>
      <left style="medium">
        <color rgb="FF000000"/>
      </left>
      <right style="thin">
        <color indexed="64"/>
      </right>
      <top style="medium">
        <color indexed="64"/>
      </top>
      <bottom style="medium">
        <color rgb="FF000000"/>
      </bottom>
      <diagonal/>
    </border>
    <border>
      <left/>
      <right style="thin">
        <color indexed="64"/>
      </right>
      <top style="medium">
        <color indexed="64"/>
      </top>
      <bottom style="medium">
        <color rgb="FF000000"/>
      </bottom>
      <diagonal/>
    </border>
    <border>
      <left style="thin">
        <color indexed="64"/>
      </left>
      <right style="thin">
        <color rgb="FF000000"/>
      </right>
      <top style="thin">
        <color indexed="64"/>
      </top>
      <bottom style="medium">
        <color indexed="64"/>
      </bottom>
      <diagonal/>
    </border>
    <border>
      <left style="thin">
        <color rgb="FF000000"/>
      </left>
      <right style="medium">
        <color rgb="FF000000"/>
      </right>
      <top style="medium">
        <color rgb="FF000000"/>
      </top>
      <bottom style="thin">
        <color rgb="FF000000"/>
      </bottom>
      <diagonal/>
    </border>
    <border>
      <left style="thin">
        <color indexed="64"/>
      </left>
      <right style="medium">
        <color rgb="FF000000"/>
      </right>
      <top/>
      <bottom style="thin">
        <color indexed="64"/>
      </bottom>
      <diagonal/>
    </border>
    <border>
      <left style="thin">
        <color indexed="64"/>
      </left>
      <right style="medium">
        <color rgb="FF000000"/>
      </right>
      <top style="thin">
        <color indexed="64"/>
      </top>
      <bottom style="thin">
        <color indexed="64"/>
      </bottom>
      <diagonal/>
    </border>
    <border>
      <left style="thin">
        <color indexed="64"/>
      </left>
      <right style="medium">
        <color rgb="FF000000"/>
      </right>
      <top/>
      <bottom style="medium">
        <color indexed="64"/>
      </bottom>
      <diagonal/>
    </border>
    <border>
      <left style="thin">
        <color indexed="64"/>
      </left>
      <right style="medium">
        <color rgb="FF000000"/>
      </right>
      <top style="thin">
        <color indexed="64"/>
      </top>
      <bottom style="medium">
        <color indexed="64"/>
      </bottom>
      <diagonal/>
    </border>
    <border>
      <left style="medium">
        <color rgb="FF000000"/>
      </left>
      <right style="medium">
        <color rgb="FF000000"/>
      </right>
      <top style="medium">
        <color rgb="FF000000"/>
      </top>
      <bottom style="medium">
        <color rgb="FF000000"/>
      </bottom>
      <diagonal/>
    </border>
    <border>
      <left style="thin">
        <color indexed="64"/>
      </left>
      <right style="medium">
        <color rgb="FF000000"/>
      </right>
      <top/>
      <bottom/>
      <diagonal/>
    </border>
    <border>
      <left style="thin">
        <color indexed="64"/>
      </left>
      <right style="medium">
        <color indexed="64"/>
      </right>
      <top style="medium">
        <color rgb="FF000000"/>
      </top>
      <bottom style="thin">
        <color rgb="FF000000"/>
      </bottom>
      <diagonal/>
    </border>
    <border>
      <left style="thin">
        <color indexed="64"/>
      </left>
      <right style="medium">
        <color indexed="64"/>
      </right>
      <top style="medium">
        <color rgb="FF000000"/>
      </top>
      <bottom/>
      <diagonal/>
    </border>
    <border>
      <left style="thin">
        <color indexed="64"/>
      </left>
      <right style="medium">
        <color indexed="64"/>
      </right>
      <top style="thin">
        <color rgb="FF000000"/>
      </top>
      <bottom style="thin">
        <color indexed="64"/>
      </bottom>
      <diagonal/>
    </border>
    <border>
      <left/>
      <right style="medium">
        <color rgb="FF000000"/>
      </right>
      <top/>
      <bottom style="medium">
        <color indexed="64"/>
      </bottom>
      <diagonal/>
    </border>
  </borders>
  <cellStyleXfs count="2">
    <xf numFmtId="0" fontId="0" fillId="0" borderId="0"/>
    <xf numFmtId="0" fontId="21" fillId="0" borderId="0" applyNumberFormat="0" applyFill="0" applyBorder="0" applyAlignment="0" applyProtection="0"/>
  </cellStyleXfs>
  <cellXfs count="371">
    <xf numFmtId="0" fontId="0" fillId="0" borderId="0" xfId="0"/>
    <xf numFmtId="0" fontId="2" fillId="0" borderId="1" xfId="0" applyFont="1" applyBorder="1" applyAlignment="1">
      <alignment horizontal="center" vertical="center"/>
    </xf>
    <xf numFmtId="0" fontId="3" fillId="0" borderId="2" xfId="0" applyFont="1" applyBorder="1" applyAlignment="1">
      <alignment horizontal="left" vertical="center" indent="5"/>
    </xf>
    <xf numFmtId="0" fontId="3" fillId="0" borderId="4" xfId="0" applyFont="1" applyBorder="1" applyAlignment="1">
      <alignment horizontal="left" vertical="center" wrapText="1" indent="5"/>
    </xf>
    <xf numFmtId="0" fontId="3" fillId="0" borderId="2" xfId="0" applyFont="1" applyBorder="1" applyAlignment="1">
      <alignment horizontal="left" vertical="center" wrapText="1" indent="5"/>
    </xf>
    <xf numFmtId="0" fontId="3" fillId="0" borderId="6" xfId="0" applyFont="1" applyBorder="1" applyAlignment="1">
      <alignment horizontal="left" vertical="center" wrapText="1" indent="5"/>
    </xf>
    <xf numFmtId="0" fontId="2" fillId="0" borderId="7" xfId="0" applyFont="1" applyBorder="1" applyAlignment="1">
      <alignment horizontal="center" vertical="center"/>
    </xf>
    <xf numFmtId="0" fontId="7" fillId="0" borderId="0" xfId="0" applyFont="1"/>
    <xf numFmtId="0" fontId="8" fillId="0" borderId="0" xfId="0" applyFont="1"/>
    <xf numFmtId="0" fontId="7" fillId="0" borderId="1" xfId="0" applyFont="1" applyBorder="1"/>
    <xf numFmtId="0" fontId="12" fillId="0" borderId="1" xfId="0" applyFont="1" applyBorder="1" applyAlignment="1">
      <alignment horizontal="center" vertical="center"/>
    </xf>
    <xf numFmtId="0" fontId="12" fillId="0" borderId="0" xfId="0" applyFont="1" applyAlignment="1">
      <alignment horizontal="center" vertical="center"/>
    </xf>
    <xf numFmtId="0" fontId="10" fillId="0" borderId="0" xfId="0" applyFont="1" applyAlignment="1">
      <alignment horizontal="center" vertical="center"/>
    </xf>
    <xf numFmtId="0" fontId="13" fillId="0" borderId="0" xfId="0" applyFont="1" applyAlignment="1">
      <alignment horizontal="center" vertical="center"/>
    </xf>
    <xf numFmtId="0" fontId="3" fillId="0" borderId="2" xfId="0" applyFont="1" applyBorder="1" applyAlignment="1">
      <alignment horizontal="left" vertical="center" indent="10"/>
    </xf>
    <xf numFmtId="0" fontId="13" fillId="0" borderId="1" xfId="0" applyFont="1" applyBorder="1" applyAlignment="1">
      <alignment horizontal="center" vertical="center"/>
    </xf>
    <xf numFmtId="0" fontId="14" fillId="0" borderId="0" xfId="0" applyFont="1"/>
    <xf numFmtId="0" fontId="15" fillId="0" borderId="0" xfId="0" applyFont="1"/>
    <xf numFmtId="0" fontId="3" fillId="0" borderId="2" xfId="0" applyFont="1" applyBorder="1" applyAlignment="1">
      <alignment horizontal="left" vertical="center" wrapText="1" indent="10"/>
    </xf>
    <xf numFmtId="0" fontId="12" fillId="0" borderId="5" xfId="0" applyFont="1" applyBorder="1" applyAlignment="1">
      <alignment horizontal="center" vertical="center"/>
    </xf>
    <xf numFmtId="0" fontId="3" fillId="0" borderId="0" xfId="0" applyFont="1" applyAlignment="1">
      <alignment horizontal="left" vertical="center" indent="5"/>
    </xf>
    <xf numFmtId="0" fontId="16" fillId="0" borderId="2" xfId="0" applyFont="1" applyBorder="1" applyAlignment="1">
      <alignment vertical="center"/>
    </xf>
    <xf numFmtId="0" fontId="9" fillId="0" borderId="1" xfId="0" applyFont="1" applyBorder="1" applyAlignment="1">
      <alignment vertical="center"/>
    </xf>
    <xf numFmtId="0" fontId="12" fillId="0" borderId="0" xfId="0" applyFont="1" applyAlignment="1">
      <alignment horizontal="left" vertical="center" indent="10"/>
    </xf>
    <xf numFmtId="0" fontId="13" fillId="0" borderId="5" xfId="0" applyFont="1" applyBorder="1" applyAlignment="1">
      <alignment horizontal="center" vertical="center"/>
    </xf>
    <xf numFmtId="0" fontId="12" fillId="0" borderId="0" xfId="0" applyFont="1" applyAlignment="1">
      <alignment vertical="center"/>
    </xf>
    <xf numFmtId="0" fontId="11" fillId="0" borderId="0" xfId="0" applyFont="1" applyAlignment="1">
      <alignment horizontal="left" vertical="center" wrapText="1" indent="5"/>
    </xf>
    <xf numFmtId="0" fontId="9" fillId="0" borderId="0" xfId="0" applyFont="1"/>
    <xf numFmtId="0" fontId="10" fillId="0" borderId="0" xfId="0" applyFont="1" applyAlignment="1">
      <alignment vertical="center"/>
    </xf>
    <xf numFmtId="0" fontId="11" fillId="0" borderId="0" xfId="0" applyFont="1"/>
    <xf numFmtId="0" fontId="2" fillId="0" borderId="10" xfId="0" applyFont="1" applyBorder="1" applyAlignment="1">
      <alignment horizontal="center" vertical="center"/>
    </xf>
    <xf numFmtId="0" fontId="11" fillId="0" borderId="14" xfId="0" applyFont="1" applyBorder="1" applyAlignment="1">
      <alignment horizontal="left" vertical="center" indent="5"/>
    </xf>
    <xf numFmtId="0" fontId="12" fillId="0" borderId="14" xfId="0" applyFont="1" applyBorder="1" applyAlignment="1">
      <alignment horizontal="center" vertical="center"/>
    </xf>
    <xf numFmtId="0" fontId="7" fillId="0" borderId="14" xfId="0" applyFont="1" applyBorder="1"/>
    <xf numFmtId="0" fontId="12" fillId="0" borderId="14" xfId="0" applyFont="1" applyBorder="1" applyAlignment="1">
      <alignment horizontal="left" vertical="center" indent="10"/>
    </xf>
    <xf numFmtId="0" fontId="3" fillId="0" borderId="14" xfId="0" applyFont="1" applyBorder="1" applyAlignment="1">
      <alignment horizontal="left" vertical="center" indent="5"/>
    </xf>
    <xf numFmtId="0" fontId="7" fillId="0" borderId="10" xfId="0" applyFont="1" applyBorder="1"/>
    <xf numFmtId="0" fontId="12" fillId="0" borderId="10" xfId="0" applyFont="1" applyBorder="1" applyAlignment="1">
      <alignment horizontal="center" vertical="center"/>
    </xf>
    <xf numFmtId="0" fontId="12" fillId="0" borderId="12" xfId="0" applyFont="1" applyBorder="1" applyAlignment="1">
      <alignment horizontal="center" vertical="center"/>
    </xf>
    <xf numFmtId="0" fontId="13" fillId="0" borderId="10" xfId="0" applyFont="1" applyBorder="1" applyAlignment="1">
      <alignment horizontal="center" vertical="center"/>
    </xf>
    <xf numFmtId="0" fontId="9" fillId="0" borderId="10" xfId="0" applyFont="1" applyBorder="1" applyAlignment="1">
      <alignment vertical="center"/>
    </xf>
    <xf numFmtId="0" fontId="13" fillId="0" borderId="15" xfId="0" applyFont="1" applyBorder="1" applyAlignment="1">
      <alignment horizontal="center" vertical="center"/>
    </xf>
    <xf numFmtId="0" fontId="13" fillId="0" borderId="11" xfId="0" applyFont="1" applyBorder="1" applyAlignment="1">
      <alignment horizontal="center" vertical="center"/>
    </xf>
    <xf numFmtId="0" fontId="18" fillId="0" borderId="1" xfId="0" applyFont="1" applyBorder="1" applyAlignment="1">
      <alignment horizontal="center" vertical="center"/>
    </xf>
    <xf numFmtId="0" fontId="13" fillId="0" borderId="16" xfId="0" applyFont="1" applyBorder="1" applyAlignment="1">
      <alignment horizontal="center" vertical="center"/>
    </xf>
    <xf numFmtId="0" fontId="2" fillId="0" borderId="12" xfId="0" applyFont="1" applyBorder="1" applyAlignment="1">
      <alignment horizontal="center" vertical="center"/>
    </xf>
    <xf numFmtId="0" fontId="13" fillId="0" borderId="17" xfId="0" applyFont="1" applyBorder="1" applyAlignment="1">
      <alignment horizontal="center" vertical="center"/>
    </xf>
    <xf numFmtId="0" fontId="13" fillId="0" borderId="18" xfId="0" applyFont="1" applyBorder="1" applyAlignment="1">
      <alignment horizontal="center" vertical="center"/>
    </xf>
    <xf numFmtId="0" fontId="13" fillId="0" borderId="19" xfId="0" applyFont="1" applyBorder="1" applyAlignment="1">
      <alignment horizontal="center" vertical="center"/>
    </xf>
    <xf numFmtId="0" fontId="12" fillId="0" borderId="7" xfId="0" applyFont="1" applyBorder="1" applyAlignment="1">
      <alignment horizontal="center" vertical="center"/>
    </xf>
    <xf numFmtId="0" fontId="2" fillId="0" borderId="5" xfId="0" applyFont="1" applyBorder="1" applyAlignment="1">
      <alignment horizontal="center" vertical="center"/>
    </xf>
    <xf numFmtId="0" fontId="2" fillId="0" borderId="19" xfId="0" applyFont="1" applyBorder="1" applyAlignment="1">
      <alignment horizontal="center" vertical="center"/>
    </xf>
    <xf numFmtId="0" fontId="7" fillId="0" borderId="20" xfId="0" applyFont="1" applyBorder="1"/>
    <xf numFmtId="0" fontId="12" fillId="0" borderId="21" xfId="0" applyFont="1" applyBorder="1" applyAlignment="1">
      <alignment horizontal="center" vertical="center"/>
    </xf>
    <xf numFmtId="0" fontId="3" fillId="0" borderId="13" xfId="0" applyFont="1" applyBorder="1" applyAlignment="1">
      <alignment horizontal="left" vertical="center" wrapText="1" indent="5"/>
    </xf>
    <xf numFmtId="0" fontId="3" fillId="0" borderId="4" xfId="0" applyFont="1" applyBorder="1" applyAlignment="1">
      <alignment horizontal="left" vertical="center" indent="10"/>
    </xf>
    <xf numFmtId="0" fontId="19" fillId="0" borderId="7" xfId="0" applyFont="1" applyBorder="1" applyAlignment="1">
      <alignment horizontal="center" vertical="center"/>
    </xf>
    <xf numFmtId="0" fontId="1" fillId="0" borderId="22" xfId="0" applyFont="1" applyBorder="1" applyAlignment="1">
      <alignment horizontal="center" vertical="center" wrapText="1"/>
    </xf>
    <xf numFmtId="0" fontId="20" fillId="0" borderId="23" xfId="0" applyFont="1" applyBorder="1" applyAlignment="1">
      <alignment horizontal="center" wrapText="1"/>
    </xf>
    <xf numFmtId="0" fontId="7" fillId="0" borderId="24" xfId="0" applyFont="1" applyBorder="1"/>
    <xf numFmtId="0" fontId="10" fillId="0" borderId="25" xfId="0" applyFont="1" applyBorder="1" applyAlignment="1">
      <alignment horizontal="center" vertical="center"/>
    </xf>
    <xf numFmtId="0" fontId="10" fillId="0" borderId="26" xfId="0" applyFont="1" applyBorder="1" applyAlignment="1">
      <alignment horizontal="center" vertical="center"/>
    </xf>
    <xf numFmtId="0" fontId="12" fillId="0" borderId="28" xfId="0" applyFont="1" applyBorder="1" applyAlignment="1">
      <alignment vertical="center"/>
    </xf>
    <xf numFmtId="0" fontId="12" fillId="0" borderId="29" xfId="0" applyFont="1" applyBorder="1" applyAlignment="1">
      <alignment vertical="center"/>
    </xf>
    <xf numFmtId="0" fontId="9" fillId="0" borderId="28" xfId="0" applyFont="1" applyBorder="1" applyAlignment="1">
      <alignment vertical="center"/>
    </xf>
    <xf numFmtId="0" fontId="9" fillId="0" borderId="29" xfId="0" applyFont="1" applyBorder="1" applyAlignment="1">
      <alignment vertical="center"/>
    </xf>
    <xf numFmtId="0" fontId="2" fillId="0" borderId="28" xfId="0" applyFont="1" applyBorder="1" applyAlignment="1">
      <alignment horizontal="center" vertical="center"/>
    </xf>
    <xf numFmtId="0" fontId="12" fillId="0" borderId="28" xfId="0" applyFont="1" applyBorder="1" applyAlignment="1">
      <alignment horizontal="center" vertical="center"/>
    </xf>
    <xf numFmtId="0" fontId="7" fillId="0" borderId="30" xfId="0" applyFont="1" applyBorder="1"/>
    <xf numFmtId="0" fontId="17" fillId="0" borderId="8" xfId="0" applyFont="1" applyBorder="1" applyAlignment="1">
      <alignment vertical="center"/>
    </xf>
    <xf numFmtId="0" fontId="2" fillId="0" borderId="22" xfId="0" applyFont="1" applyBorder="1" applyAlignment="1">
      <alignment horizontal="center" vertical="center"/>
    </xf>
    <xf numFmtId="0" fontId="12" fillId="0" borderId="31" xfId="0" applyFont="1" applyBorder="1" applyAlignment="1">
      <alignment horizontal="center" vertical="center"/>
    </xf>
    <xf numFmtId="0" fontId="12" fillId="0" borderId="32" xfId="0" applyFont="1" applyBorder="1" applyAlignment="1">
      <alignment horizontal="center" vertical="center"/>
    </xf>
    <xf numFmtId="0" fontId="12" fillId="0" borderId="29" xfId="0" applyFont="1" applyBorder="1" applyAlignment="1">
      <alignment horizontal="center" vertical="center"/>
    </xf>
    <xf numFmtId="0" fontId="13" fillId="0" borderId="29" xfId="0" applyFont="1" applyBorder="1" applyAlignment="1">
      <alignment horizontal="center" vertical="center"/>
    </xf>
    <xf numFmtId="0" fontId="13" fillId="0" borderId="28" xfId="0" applyFont="1" applyBorder="1" applyAlignment="1">
      <alignment horizontal="center" vertical="center"/>
    </xf>
    <xf numFmtId="0" fontId="16" fillId="0" borderId="25" xfId="0" applyFont="1" applyBorder="1" applyAlignment="1">
      <alignment horizontal="center" vertical="center"/>
    </xf>
    <xf numFmtId="0" fontId="12" fillId="0" borderId="33" xfId="0" applyFont="1" applyBorder="1" applyAlignment="1">
      <alignment horizontal="center" vertical="center"/>
    </xf>
    <xf numFmtId="0" fontId="7" fillId="0" borderId="34" xfId="0" applyFont="1" applyBorder="1"/>
    <xf numFmtId="0" fontId="1" fillId="0" borderId="30" xfId="0" applyFont="1" applyBorder="1" applyAlignment="1">
      <alignment horizontal="center" vertical="center" wrapText="1"/>
    </xf>
    <xf numFmtId="0" fontId="1" fillId="0" borderId="35" xfId="0" applyFont="1" applyBorder="1" applyAlignment="1">
      <alignment horizontal="center" vertical="center" wrapText="1"/>
    </xf>
    <xf numFmtId="0" fontId="3" fillId="0" borderId="36" xfId="0" applyFont="1" applyBorder="1" applyAlignment="1">
      <alignment horizontal="left" vertical="center" wrapText="1"/>
    </xf>
    <xf numFmtId="0" fontId="22" fillId="0" borderId="0" xfId="0" applyFont="1"/>
    <xf numFmtId="0" fontId="19" fillId="0" borderId="5" xfId="0" applyFont="1" applyBorder="1" applyAlignment="1">
      <alignment horizontal="center" vertical="center"/>
    </xf>
    <xf numFmtId="0" fontId="19" fillId="0" borderId="1" xfId="0" applyFont="1" applyBorder="1" applyAlignment="1">
      <alignment horizontal="center" vertical="center"/>
    </xf>
    <xf numFmtId="0" fontId="3" fillId="0" borderId="0" xfId="0" applyFont="1"/>
    <xf numFmtId="0" fontId="25" fillId="0" borderId="0" xfId="0" applyFont="1"/>
    <xf numFmtId="0" fontId="19" fillId="0" borderId="10" xfId="0" applyFont="1" applyBorder="1" applyAlignment="1">
      <alignment horizontal="center" vertical="center"/>
    </xf>
    <xf numFmtId="0" fontId="3" fillId="0" borderId="9" xfId="0" applyFont="1" applyBorder="1" applyAlignment="1">
      <alignment horizontal="left" vertical="center" wrapText="1" indent="5"/>
    </xf>
    <xf numFmtId="0" fontId="6" fillId="0" borderId="0" xfId="0" applyFont="1"/>
    <xf numFmtId="0" fontId="16" fillId="0" borderId="23" xfId="0" applyFont="1" applyBorder="1" applyAlignment="1">
      <alignment horizontal="center" wrapText="1"/>
    </xf>
    <xf numFmtId="0" fontId="17" fillId="0" borderId="3" xfId="0" applyFont="1" applyBorder="1"/>
    <xf numFmtId="0" fontId="25" fillId="0" borderId="24" xfId="0" applyFont="1" applyBorder="1"/>
    <xf numFmtId="0" fontId="24" fillId="0" borderId="22" xfId="0" applyFont="1" applyBorder="1" applyAlignment="1">
      <alignment horizontal="center" vertical="center" wrapText="1"/>
    </xf>
    <xf numFmtId="0" fontId="25" fillId="0" borderId="1" xfId="0" applyFont="1" applyBorder="1"/>
    <xf numFmtId="0" fontId="25" fillId="0" borderId="10" xfId="0" applyFont="1" applyBorder="1"/>
    <xf numFmtId="0" fontId="13" fillId="0" borderId="12" xfId="0" applyFont="1" applyBorder="1" applyAlignment="1">
      <alignment horizontal="center" vertical="center"/>
    </xf>
    <xf numFmtId="0" fontId="3" fillId="0" borderId="14" xfId="0" applyFont="1" applyBorder="1" applyAlignment="1">
      <alignment horizontal="left" vertical="center" wrapText="1" indent="5"/>
    </xf>
    <xf numFmtId="0" fontId="13" fillId="0" borderId="14" xfId="0" applyFont="1" applyBorder="1" applyAlignment="1">
      <alignment horizontal="center" vertical="center"/>
    </xf>
    <xf numFmtId="0" fontId="3" fillId="0" borderId="0" xfId="0" applyFont="1" applyAlignment="1">
      <alignment horizontal="left" vertical="center" wrapText="1" indent="5"/>
    </xf>
    <xf numFmtId="0" fontId="16" fillId="0" borderId="26" xfId="0" applyFont="1" applyBorder="1" applyAlignment="1">
      <alignment horizontal="center" vertical="center"/>
    </xf>
    <xf numFmtId="0" fontId="24" fillId="0" borderId="35" xfId="0" applyFont="1" applyBorder="1" applyAlignment="1">
      <alignment horizontal="center" vertical="center" wrapText="1"/>
    </xf>
    <xf numFmtId="0" fontId="19" fillId="0" borderId="19" xfId="0" applyFont="1" applyBorder="1" applyAlignment="1">
      <alignment horizontal="center" vertical="center"/>
    </xf>
    <xf numFmtId="0" fontId="25" fillId="0" borderId="20" xfId="0" applyFont="1" applyBorder="1"/>
    <xf numFmtId="0" fontId="16" fillId="0" borderId="27" xfId="0" applyFont="1" applyBorder="1" applyAlignment="1">
      <alignment horizontal="center" vertical="center"/>
    </xf>
    <xf numFmtId="0" fontId="17" fillId="0" borderId="8" xfId="0" applyFont="1" applyBorder="1"/>
    <xf numFmtId="0" fontId="13" fillId="0" borderId="28" xfId="0" applyFont="1" applyBorder="1" applyAlignment="1">
      <alignment vertical="center"/>
    </xf>
    <xf numFmtId="0" fontId="13" fillId="0" borderId="29" xfId="0" applyFont="1" applyBorder="1" applyAlignment="1">
      <alignment vertical="center"/>
    </xf>
    <xf numFmtId="0" fontId="3" fillId="0" borderId="2" xfId="0" applyFont="1" applyBorder="1" applyAlignment="1">
      <alignment horizontal="left" vertical="center" indent="15"/>
    </xf>
    <xf numFmtId="0" fontId="3" fillId="0" borderId="6" xfId="0" applyFont="1" applyBorder="1" applyAlignment="1">
      <alignment horizontal="left" vertical="center" indent="15"/>
    </xf>
    <xf numFmtId="0" fontId="13" fillId="0" borderId="7" xfId="0" applyFont="1" applyBorder="1" applyAlignment="1">
      <alignment horizontal="center" vertical="center"/>
    </xf>
    <xf numFmtId="0" fontId="3" fillId="0" borderId="0" xfId="0" applyFont="1" applyAlignment="1">
      <alignment horizontal="left" vertical="center" indent="15"/>
    </xf>
    <xf numFmtId="0" fontId="25" fillId="0" borderId="30" xfId="0" applyFont="1" applyBorder="1"/>
    <xf numFmtId="0" fontId="19" fillId="0" borderId="28" xfId="0" applyFont="1" applyBorder="1" applyAlignment="1">
      <alignment horizontal="center" vertical="center"/>
    </xf>
    <xf numFmtId="0" fontId="13" fillId="0" borderId="33" xfId="0" applyFont="1" applyBorder="1" applyAlignment="1">
      <alignment horizontal="center" vertical="center"/>
    </xf>
    <xf numFmtId="0" fontId="13" fillId="0" borderId="21" xfId="0" applyFont="1" applyBorder="1" applyAlignment="1">
      <alignment horizontal="center" vertical="center"/>
    </xf>
    <xf numFmtId="0" fontId="24" fillId="0" borderId="30" xfId="0" applyFont="1" applyBorder="1" applyAlignment="1">
      <alignment horizontal="center" vertical="center" wrapText="1"/>
    </xf>
    <xf numFmtId="0" fontId="3" fillId="0" borderId="0" xfId="0" applyFont="1" applyAlignment="1">
      <alignment horizontal="left" vertical="center" indent="10"/>
    </xf>
    <xf numFmtId="0" fontId="13" fillId="0" borderId="0" xfId="0" applyFont="1" applyAlignment="1">
      <alignment horizontal="left" vertical="center" indent="10"/>
    </xf>
    <xf numFmtId="0" fontId="3" fillId="0" borderId="0" xfId="0" applyFont="1" applyAlignment="1">
      <alignment vertical="center"/>
    </xf>
    <xf numFmtId="0" fontId="19" fillId="0" borderId="22" xfId="0" applyFont="1" applyBorder="1" applyAlignment="1">
      <alignment horizontal="center" vertical="center"/>
    </xf>
    <xf numFmtId="0" fontId="13" fillId="0" borderId="31" xfId="0" applyFont="1" applyBorder="1" applyAlignment="1">
      <alignment horizontal="center" vertical="center"/>
    </xf>
    <xf numFmtId="0" fontId="13" fillId="0" borderId="32" xfId="0" applyFont="1" applyBorder="1" applyAlignment="1">
      <alignment horizontal="center" vertical="center"/>
    </xf>
    <xf numFmtId="0" fontId="25" fillId="0" borderId="14" xfId="0" applyFont="1" applyBorder="1"/>
    <xf numFmtId="0" fontId="17" fillId="0" borderId="0" xfId="0" applyFont="1"/>
    <xf numFmtId="0" fontId="16" fillId="0" borderId="0" xfId="0" applyFont="1" applyAlignment="1">
      <alignment horizontal="center" vertical="center"/>
    </xf>
    <xf numFmtId="0" fontId="16" fillId="0" borderId="0" xfId="0" applyFont="1" applyAlignment="1">
      <alignment vertical="center"/>
    </xf>
    <xf numFmtId="0" fontId="24" fillId="0" borderId="38" xfId="0" applyFont="1" applyBorder="1" applyAlignment="1">
      <alignment horizontal="center" vertical="center" wrapText="1"/>
    </xf>
    <xf numFmtId="0" fontId="24" fillId="0" borderId="1" xfId="0" applyFont="1" applyBorder="1" applyAlignment="1">
      <alignment horizontal="center" vertical="center" wrapText="1"/>
    </xf>
    <xf numFmtId="0" fontId="12" fillId="0" borderId="22" xfId="0" applyFont="1" applyBorder="1" applyAlignment="1">
      <alignment horizontal="center" vertical="center"/>
    </xf>
    <xf numFmtId="0" fontId="19" fillId="0" borderId="17" xfId="0" applyFont="1" applyBorder="1" applyAlignment="1">
      <alignment horizontal="center" vertical="center"/>
    </xf>
    <xf numFmtId="0" fontId="19" fillId="0" borderId="17" xfId="0" applyFont="1" applyBorder="1" applyAlignment="1">
      <alignment horizontal="center" vertical="center" wrapText="1"/>
    </xf>
    <xf numFmtId="0" fontId="23" fillId="0" borderId="0" xfId="1" applyFont="1"/>
    <xf numFmtId="0" fontId="25" fillId="0" borderId="40" xfId="0" applyFont="1" applyBorder="1"/>
    <xf numFmtId="0" fontId="25" fillId="0" borderId="39" xfId="0" applyFont="1" applyBorder="1"/>
    <xf numFmtId="0" fontId="7" fillId="0" borderId="40" xfId="0" applyFont="1" applyBorder="1"/>
    <xf numFmtId="0" fontId="7" fillId="0" borderId="39" xfId="0" applyFont="1" applyBorder="1"/>
    <xf numFmtId="0" fontId="18" fillId="0" borderId="5" xfId="0" applyFont="1" applyBorder="1" applyAlignment="1">
      <alignment horizontal="center" vertical="center" wrapText="1"/>
    </xf>
    <xf numFmtId="0" fontId="16" fillId="0" borderId="25" xfId="0" applyFont="1" applyBorder="1" applyAlignment="1">
      <alignment horizontal="center" wrapText="1"/>
    </xf>
    <xf numFmtId="0" fontId="16" fillId="0" borderId="42" xfId="0" applyFont="1" applyBorder="1" applyAlignment="1">
      <alignment horizontal="center" vertical="center"/>
    </xf>
    <xf numFmtId="0" fontId="20" fillId="0" borderId="26" xfId="0" applyFont="1" applyBorder="1" applyAlignment="1">
      <alignment horizontal="center" wrapText="1"/>
    </xf>
    <xf numFmtId="0" fontId="16" fillId="0" borderId="26" xfId="0" applyFont="1" applyBorder="1" applyAlignment="1">
      <alignment horizontal="center" wrapText="1"/>
    </xf>
    <xf numFmtId="0" fontId="22" fillId="0" borderId="0" xfId="0" applyFont="1" applyAlignment="1">
      <alignment horizontal="centerContinuous"/>
    </xf>
    <xf numFmtId="0" fontId="3" fillId="0" borderId="28" xfId="0" applyFont="1" applyBorder="1" applyAlignment="1">
      <alignment horizontal="center" vertical="center"/>
    </xf>
    <xf numFmtId="0" fontId="3" fillId="0" borderId="5" xfId="0" applyFont="1" applyBorder="1" applyAlignment="1">
      <alignment horizontal="center" vertical="center"/>
    </xf>
    <xf numFmtId="0" fontId="11" fillId="0" borderId="2" xfId="0" applyFont="1" applyBorder="1" applyAlignment="1">
      <alignment horizontal="left" vertical="center" indent="5"/>
    </xf>
    <xf numFmtId="0" fontId="11" fillId="0" borderId="2" xfId="0" applyFont="1" applyBorder="1" applyAlignment="1">
      <alignment horizontal="left" vertical="center" wrapText="1" indent="10"/>
    </xf>
    <xf numFmtId="0" fontId="11" fillId="0" borderId="13" xfId="0" applyFont="1" applyBorder="1" applyAlignment="1">
      <alignment horizontal="left" vertical="center" wrapText="1" indent="5"/>
    </xf>
    <xf numFmtId="0" fontId="11" fillId="0" borderId="2" xfId="0" applyFont="1" applyBorder="1" applyAlignment="1">
      <alignment horizontal="left" vertical="center" indent="12"/>
    </xf>
    <xf numFmtId="0" fontId="11" fillId="0" borderId="2" xfId="0" applyFont="1" applyBorder="1" applyAlignment="1">
      <alignment horizontal="left" vertical="center" indent="10"/>
    </xf>
    <xf numFmtId="0" fontId="14" fillId="0" borderId="1" xfId="0" applyFont="1" applyBorder="1" applyAlignment="1">
      <alignment horizontal="left" vertical="center" wrapText="1"/>
    </xf>
    <xf numFmtId="0" fontId="30" fillId="0" borderId="28" xfId="0" applyFont="1" applyBorder="1" applyAlignment="1">
      <alignment vertical="center"/>
    </xf>
    <xf numFmtId="0" fontId="20" fillId="0" borderId="44" xfId="0" applyFont="1" applyBorder="1" applyAlignment="1">
      <alignment horizontal="center" wrapText="1"/>
    </xf>
    <xf numFmtId="0" fontId="2" fillId="0" borderId="0" xfId="0" applyFont="1" applyAlignment="1">
      <alignment horizontal="center" vertical="center"/>
    </xf>
    <xf numFmtId="0" fontId="10" fillId="0" borderId="43" xfId="0" applyFont="1" applyBorder="1" applyAlignment="1">
      <alignment horizontal="center" wrapText="1"/>
    </xf>
    <xf numFmtId="0" fontId="1" fillId="0" borderId="45" xfId="0" applyFont="1" applyBorder="1" applyAlignment="1">
      <alignment horizontal="center" vertical="center" wrapText="1"/>
    </xf>
    <xf numFmtId="0" fontId="10" fillId="0" borderId="2" xfId="0" applyFont="1" applyBorder="1" applyAlignment="1">
      <alignment horizontal="left" vertical="center" wrapText="1" indent="5"/>
    </xf>
    <xf numFmtId="0" fontId="11" fillId="0" borderId="2" xfId="0" applyFont="1" applyBorder="1" applyAlignment="1">
      <alignment horizontal="left" vertical="center" indent="15"/>
    </xf>
    <xf numFmtId="0" fontId="11" fillId="0" borderId="6" xfId="0" applyFont="1" applyBorder="1" applyAlignment="1">
      <alignment horizontal="left" vertical="center" indent="15"/>
    </xf>
    <xf numFmtId="0" fontId="10" fillId="0" borderId="2" xfId="0" applyFont="1" applyBorder="1" applyAlignment="1">
      <alignment vertical="center"/>
    </xf>
    <xf numFmtId="0" fontId="11" fillId="0" borderId="2" xfId="0" applyFont="1" applyBorder="1" applyAlignment="1">
      <alignment horizontal="left" vertical="center" wrapText="1" indent="5"/>
    </xf>
    <xf numFmtId="0" fontId="16" fillId="0" borderId="37" xfId="0" applyFont="1" applyBorder="1" applyAlignment="1">
      <alignment horizontal="left" vertical="center" wrapText="1" indent="5"/>
    </xf>
    <xf numFmtId="0" fontId="11" fillId="0" borderId="4" xfId="0" applyFont="1" applyBorder="1" applyAlignment="1">
      <alignment horizontal="left" vertical="center" wrapText="1" indent="5"/>
    </xf>
    <xf numFmtId="0" fontId="20" fillId="0" borderId="41" xfId="0" applyFont="1" applyBorder="1" applyAlignment="1">
      <alignment horizontal="center" wrapText="1"/>
    </xf>
    <xf numFmtId="0" fontId="7" fillId="0" borderId="11" xfId="0" applyFont="1" applyBorder="1"/>
    <xf numFmtId="0" fontId="3" fillId="0" borderId="37" xfId="0" applyFont="1" applyBorder="1" applyAlignment="1">
      <alignment horizontal="left" vertical="center" wrapText="1" indent="5"/>
    </xf>
    <xf numFmtId="0" fontId="3" fillId="0" borderId="2" xfId="0" applyFont="1" applyBorder="1" applyAlignment="1">
      <alignment horizontal="left" wrapText="1" indent="5"/>
    </xf>
    <xf numFmtId="0" fontId="3" fillId="0" borderId="37" xfId="0" applyFont="1" applyBorder="1" applyAlignment="1">
      <alignment horizontal="left" wrapText="1" indent="5"/>
    </xf>
    <xf numFmtId="0" fontId="5" fillId="0" borderId="2" xfId="0" applyFont="1" applyBorder="1" applyAlignment="1">
      <alignment horizontal="left" vertical="center" indent="5"/>
    </xf>
    <xf numFmtId="0" fontId="17" fillId="0" borderId="8" xfId="0" applyFont="1" applyBorder="1" applyAlignment="1">
      <alignment vertical="center" wrapText="1"/>
    </xf>
    <xf numFmtId="0" fontId="33" fillId="0" borderId="2" xfId="0" applyFont="1" applyBorder="1" applyAlignment="1">
      <alignment horizontal="left" vertical="center" indent="10"/>
    </xf>
    <xf numFmtId="0" fontId="36" fillId="0" borderId="0" xfId="0" applyFont="1"/>
    <xf numFmtId="0" fontId="1" fillId="0" borderId="46" xfId="0" applyFont="1" applyBorder="1" applyAlignment="1">
      <alignment horizontal="center" vertical="center"/>
    </xf>
    <xf numFmtId="0" fontId="20" fillId="0" borderId="47" xfId="0" applyFont="1" applyBorder="1" applyAlignment="1">
      <alignment horizontal="center" wrapText="1"/>
    </xf>
    <xf numFmtId="0" fontId="24" fillId="0" borderId="49" xfId="0" applyFont="1" applyBorder="1" applyAlignment="1">
      <alignment horizontal="center" vertical="center"/>
    </xf>
    <xf numFmtId="0" fontId="24" fillId="0" borderId="50" xfId="0" applyFont="1" applyBorder="1" applyAlignment="1">
      <alignment horizontal="center" vertical="center"/>
    </xf>
    <xf numFmtId="0" fontId="20" fillId="0" borderId="51" xfId="0" applyFont="1" applyBorder="1" applyAlignment="1">
      <alignment horizontal="center" wrapText="1"/>
    </xf>
    <xf numFmtId="0" fontId="20" fillId="0" borderId="52" xfId="0" applyFont="1" applyBorder="1" applyAlignment="1">
      <alignment horizontal="center" wrapText="1"/>
    </xf>
    <xf numFmtId="0" fontId="20" fillId="0" borderId="53" xfId="0" applyFont="1" applyBorder="1" applyAlignment="1">
      <alignment horizontal="center" wrapText="1"/>
    </xf>
    <xf numFmtId="0" fontId="1" fillId="0" borderId="2" xfId="0" applyFont="1" applyBorder="1" applyAlignment="1">
      <alignment vertical="center"/>
    </xf>
    <xf numFmtId="0" fontId="7" fillId="0" borderId="54" xfId="0" applyFont="1" applyBorder="1"/>
    <xf numFmtId="0" fontId="12" fillId="0" borderId="54" xfId="0" applyFont="1" applyBorder="1" applyAlignment="1">
      <alignment horizontal="center" vertical="center"/>
    </xf>
    <xf numFmtId="0" fontId="12" fillId="0" borderId="11" xfId="0" applyFont="1" applyBorder="1" applyAlignment="1">
      <alignment horizontal="center" vertical="center"/>
    </xf>
    <xf numFmtId="0" fontId="12" fillId="0" borderId="55" xfId="0" applyFont="1" applyBorder="1" applyAlignment="1">
      <alignment horizontal="center" vertical="center"/>
    </xf>
    <xf numFmtId="0" fontId="37" fillId="0" borderId="0" xfId="0" applyFont="1" applyAlignment="1">
      <alignment horizontal="left" vertical="center" wrapText="1" indent="5"/>
    </xf>
    <xf numFmtId="0" fontId="7" fillId="0" borderId="56" xfId="0" applyFont="1" applyBorder="1"/>
    <xf numFmtId="0" fontId="1" fillId="0" borderId="57" xfId="0" applyFont="1" applyBorder="1" applyAlignment="1">
      <alignment horizontal="center" vertical="center" wrapText="1"/>
    </xf>
    <xf numFmtId="0" fontId="1" fillId="0" borderId="58" xfId="0" applyFont="1" applyBorder="1" applyAlignment="1">
      <alignment horizontal="center" vertical="center" wrapText="1"/>
    </xf>
    <xf numFmtId="0" fontId="3" fillId="0" borderId="59" xfId="0" applyFont="1" applyBorder="1" applyAlignment="1">
      <alignment horizontal="left" vertical="center" wrapText="1"/>
    </xf>
    <xf numFmtId="0" fontId="13" fillId="0" borderId="60" xfId="0" applyFont="1" applyBorder="1" applyAlignment="1">
      <alignment horizontal="center" vertical="center"/>
    </xf>
    <xf numFmtId="0" fontId="3" fillId="0" borderId="61" xfId="0" applyFont="1" applyBorder="1" applyAlignment="1">
      <alignment horizontal="left" vertical="center" wrapText="1" indent="5"/>
    </xf>
    <xf numFmtId="0" fontId="2" fillId="0" borderId="11" xfId="0" applyFont="1" applyBorder="1" applyAlignment="1">
      <alignment horizontal="center" vertical="center"/>
    </xf>
    <xf numFmtId="0" fontId="2" fillId="0" borderId="62" xfId="0" applyFont="1" applyBorder="1" applyAlignment="1">
      <alignment horizontal="center" vertical="center"/>
    </xf>
    <xf numFmtId="0" fontId="13" fillId="0" borderId="63" xfId="0" applyFont="1" applyBorder="1" applyAlignment="1">
      <alignment horizontal="center" vertical="center"/>
    </xf>
    <xf numFmtId="0" fontId="7" fillId="0" borderId="64" xfId="0" applyFont="1" applyBorder="1"/>
    <xf numFmtId="0" fontId="7" fillId="0" borderId="65" xfId="0" applyFont="1" applyBorder="1"/>
    <xf numFmtId="0" fontId="1" fillId="0" borderId="66" xfId="0" applyFont="1" applyBorder="1" applyAlignment="1">
      <alignment horizontal="center" vertical="center" wrapText="1"/>
    </xf>
    <xf numFmtId="0" fontId="13" fillId="0" borderId="54" xfId="0" applyFont="1" applyBorder="1" applyAlignment="1">
      <alignment horizontal="center" vertical="center"/>
    </xf>
    <xf numFmtId="0" fontId="14" fillId="0" borderId="54" xfId="0" applyFont="1" applyBorder="1" applyAlignment="1">
      <alignment horizontal="left" vertical="center" wrapText="1"/>
    </xf>
    <xf numFmtId="0" fontId="1" fillId="0" borderId="7" xfId="0" applyFont="1" applyBorder="1" applyAlignment="1">
      <alignment horizontal="center" vertical="center" wrapText="1"/>
    </xf>
    <xf numFmtId="0" fontId="12" fillId="0" borderId="67" xfId="0" applyFont="1" applyBorder="1" applyAlignment="1">
      <alignment horizontal="center" vertical="center"/>
    </xf>
    <xf numFmtId="0" fontId="11" fillId="0" borderId="68" xfId="0" applyFont="1" applyBorder="1" applyAlignment="1">
      <alignment horizontal="left" vertical="center" wrapText="1" indent="5"/>
    </xf>
    <xf numFmtId="0" fontId="10" fillId="0" borderId="69" xfId="0" applyFont="1" applyBorder="1" applyAlignment="1">
      <alignment horizontal="center" vertical="center"/>
    </xf>
    <xf numFmtId="0" fontId="10" fillId="0" borderId="47" xfId="0" applyFont="1" applyBorder="1" applyAlignment="1">
      <alignment horizontal="center" vertical="center"/>
    </xf>
    <xf numFmtId="0" fontId="20" fillId="0" borderId="70" xfId="0" applyFont="1" applyBorder="1" applyAlignment="1">
      <alignment horizontal="center" wrapText="1"/>
    </xf>
    <xf numFmtId="0" fontId="20" fillId="0" borderId="48" xfId="0" applyFont="1" applyBorder="1" applyAlignment="1">
      <alignment horizontal="center" wrapText="1"/>
    </xf>
    <xf numFmtId="0" fontId="38" fillId="0" borderId="3" xfId="0" applyFont="1" applyBorder="1" applyAlignment="1">
      <alignment vertical="center"/>
    </xf>
    <xf numFmtId="0" fontId="12" fillId="0" borderId="46" xfId="0" applyFont="1" applyBorder="1" applyAlignment="1">
      <alignment horizontal="center" vertical="center"/>
    </xf>
    <xf numFmtId="0" fontId="12" fillId="0" borderId="71" xfId="0" applyFont="1" applyBorder="1" applyAlignment="1">
      <alignment horizontal="center" vertical="center"/>
    </xf>
    <xf numFmtId="0" fontId="38" fillId="0" borderId="1" xfId="0" applyFont="1" applyBorder="1" applyAlignment="1">
      <alignment vertical="center"/>
    </xf>
    <xf numFmtId="0" fontId="39" fillId="0" borderId="0" xfId="0" applyFont="1" applyAlignment="1">
      <alignment horizontal="left" vertical="center" indent="5"/>
    </xf>
    <xf numFmtId="0" fontId="12" fillId="0" borderId="72" xfId="0" applyFont="1" applyBorder="1" applyAlignment="1">
      <alignment horizontal="center" vertical="center"/>
    </xf>
    <xf numFmtId="0" fontId="13" fillId="0" borderId="55" xfId="0" applyFont="1" applyBorder="1" applyAlignment="1">
      <alignment horizontal="center" vertical="center"/>
    </xf>
    <xf numFmtId="0" fontId="7" fillId="0" borderId="73" xfId="0" applyFont="1" applyBorder="1"/>
    <xf numFmtId="0" fontId="1" fillId="0" borderId="64" xfId="0" applyFont="1" applyBorder="1" applyAlignment="1">
      <alignment horizontal="center" vertical="center" wrapText="1"/>
    </xf>
    <xf numFmtId="0" fontId="1" fillId="0" borderId="74" xfId="0" applyFont="1" applyBorder="1" applyAlignment="1">
      <alignment horizontal="center" vertical="center" wrapText="1"/>
    </xf>
    <xf numFmtId="0" fontId="13" fillId="0" borderId="72" xfId="0" applyFont="1" applyBorder="1" applyAlignment="1">
      <alignment horizontal="center" vertical="center"/>
    </xf>
    <xf numFmtId="0" fontId="7" fillId="0" borderId="75" xfId="0" applyFont="1" applyBorder="1"/>
    <xf numFmtId="0" fontId="19" fillId="0" borderId="0" xfId="0" applyFont="1" applyAlignment="1">
      <alignment horizontal="center" vertical="center"/>
    </xf>
    <xf numFmtId="0" fontId="11" fillId="0" borderId="76" xfId="0" applyFont="1" applyBorder="1" applyAlignment="1">
      <alignment horizontal="left" vertical="center" wrapText="1" indent="5"/>
    </xf>
    <xf numFmtId="0" fontId="2" fillId="0" borderId="77" xfId="0" applyFont="1" applyBorder="1" applyAlignment="1">
      <alignment horizontal="center" vertical="center"/>
    </xf>
    <xf numFmtId="0" fontId="7" fillId="0" borderId="78" xfId="0" applyFont="1" applyBorder="1"/>
    <xf numFmtId="0" fontId="1" fillId="0" borderId="79" xfId="0" applyFont="1" applyBorder="1" applyAlignment="1">
      <alignment horizontal="center" vertical="center" wrapText="1"/>
    </xf>
    <xf numFmtId="0" fontId="2" fillId="0" borderId="68" xfId="0" applyFont="1" applyBorder="1" applyAlignment="1">
      <alignment horizontal="center" vertical="center"/>
    </xf>
    <xf numFmtId="0" fontId="12" fillId="0" borderId="80" xfId="0" applyFont="1" applyBorder="1" applyAlignment="1">
      <alignment horizontal="center" vertical="center"/>
    </xf>
    <xf numFmtId="0" fontId="12" fillId="0" borderId="81" xfId="0" applyFont="1" applyBorder="1" applyAlignment="1">
      <alignment horizontal="center" vertical="center"/>
    </xf>
    <xf numFmtId="0" fontId="1" fillId="0" borderId="82" xfId="0" applyFont="1" applyBorder="1" applyAlignment="1">
      <alignment horizontal="center" vertical="center" wrapText="1"/>
    </xf>
    <xf numFmtId="0" fontId="9" fillId="0" borderId="46" xfId="0" applyFont="1" applyBorder="1" applyAlignment="1">
      <alignment vertical="center"/>
    </xf>
    <xf numFmtId="0" fontId="30" fillId="0" borderId="71" xfId="0" applyFont="1" applyBorder="1" applyAlignment="1">
      <alignment vertical="center"/>
    </xf>
    <xf numFmtId="0" fontId="37" fillId="0" borderId="2" xfId="0" applyFont="1" applyBorder="1" applyAlignment="1">
      <alignment horizontal="left" vertical="center" indent="5"/>
    </xf>
    <xf numFmtId="0" fontId="37" fillId="0" borderId="2" xfId="0" applyFont="1" applyBorder="1" applyAlignment="1">
      <alignment horizontal="left" vertical="center" wrapText="1" indent="5"/>
    </xf>
    <xf numFmtId="0" fontId="18" fillId="0" borderId="54" xfId="0" applyFont="1" applyBorder="1" applyAlignment="1">
      <alignment horizontal="center" vertical="center"/>
    </xf>
    <xf numFmtId="0" fontId="37" fillId="0" borderId="4" xfId="0" applyFont="1" applyBorder="1" applyAlignment="1">
      <alignment horizontal="left" vertical="center" wrapText="1" indent="5"/>
    </xf>
    <xf numFmtId="0" fontId="18" fillId="0" borderId="0" xfId="0" applyFont="1" applyAlignment="1">
      <alignment horizontal="center" vertical="center"/>
    </xf>
    <xf numFmtId="0" fontId="42" fillId="0" borderId="0" xfId="0" applyFont="1"/>
    <xf numFmtId="0" fontId="43" fillId="0" borderId="3" xfId="0" applyFont="1" applyBorder="1" applyAlignment="1">
      <alignment vertical="center"/>
    </xf>
    <xf numFmtId="0" fontId="24" fillId="0" borderId="28" xfId="0" applyFont="1" applyBorder="1" applyAlignment="1">
      <alignment horizontal="center" vertical="center"/>
    </xf>
    <xf numFmtId="0" fontId="30" fillId="0" borderId="72" xfId="0" applyFont="1" applyBorder="1" applyAlignment="1">
      <alignment vertical="center"/>
    </xf>
    <xf numFmtId="0" fontId="39" fillId="0" borderId="4" xfId="0" applyFont="1" applyBorder="1" applyAlignment="1">
      <alignment horizontal="left" vertical="center" wrapText="1" indent="5"/>
    </xf>
    <xf numFmtId="0" fontId="19" fillId="0" borderId="32" xfId="0" applyFont="1" applyBorder="1" applyAlignment="1">
      <alignment horizontal="center" vertical="center"/>
    </xf>
    <xf numFmtId="0" fontId="18" fillId="0" borderId="32" xfId="0" applyFont="1" applyBorder="1" applyAlignment="1">
      <alignment horizontal="center" vertical="center"/>
    </xf>
    <xf numFmtId="0" fontId="18" fillId="0" borderId="80" xfId="0" applyFont="1" applyBorder="1" applyAlignment="1">
      <alignment horizontal="center" vertical="center"/>
    </xf>
    <xf numFmtId="0" fontId="24" fillId="0" borderId="46" xfId="0" applyFont="1" applyBorder="1" applyAlignment="1">
      <alignment horizontal="center" vertical="center"/>
    </xf>
    <xf numFmtId="0" fontId="20" fillId="0" borderId="83" xfId="0" applyFont="1" applyBorder="1" applyAlignment="1">
      <alignment horizontal="center" wrapText="1"/>
    </xf>
    <xf numFmtId="0" fontId="20" fillId="0" borderId="84" xfId="0" applyFont="1" applyBorder="1" applyAlignment="1">
      <alignment horizontal="center" wrapText="1"/>
    </xf>
    <xf numFmtId="0" fontId="20" fillId="0" borderId="85" xfId="0" applyFont="1" applyBorder="1" applyAlignment="1">
      <alignment horizontal="center" wrapText="1"/>
    </xf>
    <xf numFmtId="0" fontId="0" fillId="0" borderId="28" xfId="0" applyBorder="1"/>
    <xf numFmtId="0" fontId="7" fillId="0" borderId="28" xfId="0" applyFont="1" applyBorder="1"/>
    <xf numFmtId="0" fontId="7" fillId="0" borderId="72" xfId="0" applyFont="1" applyBorder="1"/>
    <xf numFmtId="0" fontId="44" fillId="0" borderId="0" xfId="0" applyFont="1"/>
    <xf numFmtId="0" fontId="23" fillId="0" borderId="0" xfId="1" applyFont="1" applyFill="1"/>
    <xf numFmtId="0" fontId="3" fillId="0" borderId="2" xfId="0" applyFont="1" applyBorder="1" applyAlignment="1">
      <alignment vertical="center" wrapText="1" indent="5"/>
    </xf>
    <xf numFmtId="0" fontId="11" fillId="0" borderId="9" xfId="0" applyFont="1" applyBorder="1" applyAlignment="1">
      <alignment horizontal="left" vertical="center" wrapText="1" indent="5"/>
    </xf>
    <xf numFmtId="0" fontId="45" fillId="0" borderId="1" xfId="0" applyFont="1" applyBorder="1" applyAlignment="1">
      <alignment horizontal="center" vertical="center"/>
    </xf>
    <xf numFmtId="0" fontId="3" fillId="2" borderId="2" xfId="0" applyFont="1" applyFill="1" applyBorder="1" applyAlignment="1">
      <alignment horizontal="left" vertical="center" wrapText="1" indent="10"/>
    </xf>
    <xf numFmtId="0" fontId="50" fillId="0" borderId="10" xfId="0" applyFont="1" applyBorder="1" applyAlignment="1">
      <alignment horizontal="center" vertical="center"/>
    </xf>
    <xf numFmtId="0" fontId="50" fillId="0" borderId="1" xfId="0" applyFont="1" applyBorder="1" applyAlignment="1">
      <alignment horizontal="center" vertical="center"/>
    </xf>
    <xf numFmtId="0" fontId="51" fillId="0" borderId="0" xfId="0" applyFont="1"/>
    <xf numFmtId="0" fontId="49" fillId="0" borderId="2" xfId="0" applyFont="1" applyBorder="1" applyAlignment="1">
      <alignment horizontal="left" vertical="center" indent="10"/>
    </xf>
    <xf numFmtId="0" fontId="23" fillId="0" borderId="0" xfId="1" quotePrefix="1" applyFont="1" applyFill="1"/>
    <xf numFmtId="0" fontId="1" fillId="0" borderId="46" xfId="0" applyFont="1" applyBorder="1" applyAlignment="1">
      <alignment horizontal="center" vertical="center" wrapText="1"/>
    </xf>
    <xf numFmtId="0" fontId="53" fillId="0" borderId="25" xfId="0" applyFont="1" applyBorder="1" applyAlignment="1">
      <alignment horizontal="center" vertical="center"/>
    </xf>
    <xf numFmtId="0" fontId="53" fillId="0" borderId="25" xfId="0" applyFont="1" applyBorder="1" applyAlignment="1">
      <alignment horizontal="center" vertical="center" wrapText="1"/>
    </xf>
    <xf numFmtId="0" fontId="54" fillId="0" borderId="0" xfId="0" applyFont="1"/>
    <xf numFmtId="0" fontId="55" fillId="0" borderId="3" xfId="0" applyFont="1" applyBorder="1"/>
    <xf numFmtId="0" fontId="49" fillId="0" borderId="2" xfId="0" applyFont="1" applyBorder="1" applyAlignment="1">
      <alignment horizontal="left" vertical="center" wrapText="1" indent="10"/>
    </xf>
    <xf numFmtId="0" fontId="11" fillId="0" borderId="6" xfId="0" applyFont="1" applyBorder="1" applyAlignment="1">
      <alignment horizontal="left" vertical="center" indent="10"/>
    </xf>
    <xf numFmtId="0" fontId="52" fillId="0" borderId="2" xfId="0" applyFont="1" applyBorder="1" applyAlignment="1">
      <alignment vertical="center" wrapText="1"/>
    </xf>
    <xf numFmtId="0" fontId="49" fillId="0" borderId="2" xfId="0" applyFont="1" applyBorder="1" applyAlignment="1">
      <alignment horizontal="left" vertical="center" wrapText="1" indent="5"/>
    </xf>
    <xf numFmtId="0" fontId="49" fillId="0" borderId="2" xfId="0" applyFont="1" applyBorder="1" applyAlignment="1">
      <alignment horizontal="left" vertical="center" indent="5"/>
    </xf>
    <xf numFmtId="0" fontId="56" fillId="0" borderId="11" xfId="0" applyFont="1" applyBorder="1" applyAlignment="1">
      <alignment horizontal="center" vertical="center"/>
    </xf>
    <xf numFmtId="0" fontId="56" fillId="0" borderId="5" xfId="0" applyFont="1" applyBorder="1" applyAlignment="1">
      <alignment horizontal="center" vertical="center"/>
    </xf>
    <xf numFmtId="0" fontId="49" fillId="0" borderId="61" xfId="0" applyFont="1" applyBorder="1" applyAlignment="1">
      <alignment horizontal="left" vertical="center" wrapText="1" indent="5"/>
    </xf>
    <xf numFmtId="0" fontId="19" fillId="0" borderId="77" xfId="0" applyFont="1" applyBorder="1" applyAlignment="1">
      <alignment horizontal="center" vertical="center"/>
    </xf>
    <xf numFmtId="0" fontId="49" fillId="0" borderId="0" xfId="0" applyFont="1" applyAlignment="1">
      <alignment horizontal="left" vertical="center" wrapText="1" indent="5"/>
    </xf>
    <xf numFmtId="0" fontId="56" fillId="0" borderId="0" xfId="0" applyFont="1" applyAlignment="1">
      <alignment horizontal="center" vertical="center"/>
    </xf>
    <xf numFmtId="0" fontId="47" fillId="0" borderId="0" xfId="0" applyFont="1" applyAlignment="1">
      <alignment vertical="center"/>
    </xf>
    <xf numFmtId="0" fontId="13" fillId="0" borderId="0" xfId="0" applyFont="1" applyAlignment="1">
      <alignment vertical="center"/>
    </xf>
    <xf numFmtId="0" fontId="16" fillId="0" borderId="88" xfId="0" applyFont="1" applyBorder="1" applyAlignment="1">
      <alignment horizontal="center" vertical="center"/>
    </xf>
    <xf numFmtId="0" fontId="16" fillId="0" borderId="51" xfId="0" applyFont="1" applyBorder="1" applyAlignment="1">
      <alignment horizontal="center" vertical="center"/>
    </xf>
    <xf numFmtId="0" fontId="16" fillId="0" borderId="51" xfId="0" applyFont="1" applyBorder="1" applyAlignment="1">
      <alignment horizontal="center" wrapText="1"/>
    </xf>
    <xf numFmtId="0" fontId="10" fillId="0" borderId="89" xfId="0" applyFont="1" applyBorder="1" applyAlignment="1">
      <alignment horizontal="center" wrapText="1"/>
    </xf>
    <xf numFmtId="0" fontId="16" fillId="0" borderId="53" xfId="0" applyFont="1" applyBorder="1" applyAlignment="1">
      <alignment horizontal="center" wrapText="1"/>
    </xf>
    <xf numFmtId="0" fontId="17" fillId="0" borderId="8" xfId="0" applyFont="1" applyBorder="1" applyAlignment="1">
      <alignment wrapText="1"/>
    </xf>
    <xf numFmtId="0" fontId="1" fillId="0" borderId="1" xfId="0" applyFont="1" applyBorder="1" applyAlignment="1">
      <alignment horizontal="center" vertical="center" wrapText="1"/>
    </xf>
    <xf numFmtId="0" fontId="45" fillId="0" borderId="10" xfId="0" applyFont="1" applyBorder="1" applyAlignment="1">
      <alignment horizontal="center" vertical="center"/>
    </xf>
    <xf numFmtId="0" fontId="58" fillId="0" borderId="2" xfId="0" applyFont="1" applyBorder="1" applyAlignment="1">
      <alignment horizontal="left" vertical="center" indent="5"/>
    </xf>
    <xf numFmtId="0" fontId="59" fillId="0" borderId="1" xfId="0" applyFont="1" applyBorder="1" applyAlignment="1">
      <alignment horizontal="center" vertical="center"/>
    </xf>
    <xf numFmtId="0" fontId="58" fillId="0" borderId="2" xfId="0" applyFont="1" applyBorder="1" applyAlignment="1">
      <alignment horizontal="left" vertical="center" wrapText="1" indent="5"/>
    </xf>
    <xf numFmtId="0" fontId="32" fillId="0" borderId="2" xfId="0" applyFont="1" applyBorder="1" applyAlignment="1">
      <alignment horizontal="left" vertical="center" wrapText="1" indent="10"/>
    </xf>
    <xf numFmtId="0" fontId="32" fillId="0" borderId="2" xfId="0" applyFont="1" applyBorder="1" applyAlignment="1">
      <alignment horizontal="left" vertical="center" indent="12"/>
    </xf>
    <xf numFmtId="0" fontId="60" fillId="0" borderId="1" xfId="0" applyFont="1" applyBorder="1" applyAlignment="1">
      <alignment horizontal="center" vertical="center"/>
    </xf>
    <xf numFmtId="0" fontId="32" fillId="0" borderId="2" xfId="0" applyFont="1" applyBorder="1" applyAlignment="1">
      <alignment horizontal="left" vertical="center" indent="10"/>
    </xf>
    <xf numFmtId="0" fontId="32" fillId="0" borderId="2" xfId="0" applyFont="1" applyBorder="1" applyAlignment="1">
      <alignment horizontal="left" vertical="center" indent="15"/>
    </xf>
    <xf numFmtId="0" fontId="32" fillId="0" borderId="6" xfId="0" applyFont="1" applyBorder="1" applyAlignment="1">
      <alignment horizontal="left" vertical="center" indent="15"/>
    </xf>
    <xf numFmtId="0" fontId="32" fillId="0" borderId="2" xfId="0" applyFont="1" applyBorder="1" applyAlignment="1">
      <alignment horizontal="left" vertical="center" wrapText="1" indent="5"/>
    </xf>
    <xf numFmtId="0" fontId="5" fillId="0" borderId="2" xfId="0" applyFont="1" applyBorder="1" applyAlignment="1">
      <alignment horizontal="left" vertical="center" wrapText="1" indent="5"/>
    </xf>
    <xf numFmtId="0" fontId="61" fillId="0" borderId="2" xfId="0" applyFont="1" applyBorder="1" applyAlignment="1">
      <alignment vertical="center"/>
    </xf>
    <xf numFmtId="0" fontId="32" fillId="0" borderId="4" xfId="0" applyFont="1" applyBorder="1" applyAlignment="1">
      <alignment horizontal="left" vertical="center" wrapText="1" indent="5"/>
    </xf>
    <xf numFmtId="0" fontId="12" fillId="0" borderId="14" xfId="0" applyFont="1" applyBorder="1" applyAlignment="1">
      <alignment vertical="center"/>
    </xf>
    <xf numFmtId="0" fontId="3" fillId="2" borderId="2" xfId="0" applyFont="1" applyFill="1" applyBorder="1" applyAlignment="1">
      <alignment horizontal="left" vertical="center" wrapText="1" indent="5"/>
    </xf>
    <xf numFmtId="0" fontId="24" fillId="0" borderId="28" xfId="0" applyFont="1" applyBorder="1" applyAlignment="1">
      <alignment horizontal="center" vertical="center" wrapText="1"/>
    </xf>
    <xf numFmtId="0" fontId="5" fillId="0" borderId="1" xfId="0" applyFont="1" applyBorder="1" applyAlignment="1">
      <alignment horizontal="center" vertical="center"/>
    </xf>
    <xf numFmtId="0" fontId="13" fillId="0" borderId="36" xfId="0" applyFont="1" applyBorder="1" applyAlignment="1">
      <alignment horizontal="center" vertical="center"/>
    </xf>
    <xf numFmtId="0" fontId="25" fillId="0" borderId="34" xfId="0" applyFont="1" applyBorder="1"/>
    <xf numFmtId="0" fontId="66" fillId="0" borderId="1" xfId="0" applyFont="1" applyBorder="1" applyAlignment="1">
      <alignment horizontal="left" vertical="center" indent="10"/>
    </xf>
    <xf numFmtId="0" fontId="13" fillId="0" borderId="14" xfId="0" applyFont="1" applyBorder="1" applyAlignment="1">
      <alignment horizontal="left" vertical="center" indent="10"/>
    </xf>
    <xf numFmtId="0" fontId="13" fillId="0" borderId="14" xfId="0" applyFont="1" applyBorder="1" applyAlignment="1">
      <alignment vertical="center"/>
    </xf>
    <xf numFmtId="0" fontId="46" fillId="0" borderId="2" xfId="0" applyFont="1" applyBorder="1" applyAlignment="1">
      <alignment horizontal="left" vertical="center" wrapText="1" indent="10"/>
    </xf>
    <xf numFmtId="0" fontId="48" fillId="0" borderId="2" xfId="0" applyFont="1" applyBorder="1" applyAlignment="1">
      <alignment horizontal="left" vertical="center" wrapText="1" indent="10"/>
    </xf>
    <xf numFmtId="0" fontId="48" fillId="0" borderId="2" xfId="0" applyFont="1" applyBorder="1" applyAlignment="1">
      <alignment horizontal="left" vertical="center" wrapText="1" indent="5"/>
    </xf>
    <xf numFmtId="0" fontId="38" fillId="0" borderId="5" xfId="0" applyFont="1" applyBorder="1" applyAlignment="1">
      <alignment vertical="center"/>
    </xf>
    <xf numFmtId="0" fontId="67" fillId="0" borderId="2" xfId="0" applyFont="1" applyBorder="1" applyAlignment="1">
      <alignment horizontal="left" vertical="center" wrapText="1" indent="5"/>
    </xf>
    <xf numFmtId="0" fontId="67" fillId="0" borderId="2" xfId="0" applyFont="1" applyBorder="1" applyAlignment="1">
      <alignment horizontal="left" vertical="center" wrapText="1" indent="10"/>
    </xf>
    <xf numFmtId="0" fontId="10" fillId="0" borderId="2" xfId="0" applyFont="1" applyBorder="1" applyAlignment="1">
      <alignment vertical="center" wrapText="1"/>
    </xf>
    <xf numFmtId="0" fontId="11" fillId="0" borderId="61" xfId="0" applyFont="1" applyBorder="1" applyAlignment="1">
      <alignment horizontal="left" vertical="center" wrapText="1" indent="5"/>
    </xf>
    <xf numFmtId="0" fontId="24" fillId="0" borderId="90" xfId="0" applyFont="1" applyBorder="1" applyAlignment="1">
      <alignment horizontal="center" vertical="center"/>
    </xf>
    <xf numFmtId="0" fontId="52" fillId="0" borderId="53" xfId="0" applyFont="1" applyBorder="1" applyAlignment="1">
      <alignment horizontal="center" vertical="center" wrapText="1"/>
    </xf>
    <xf numFmtId="0" fontId="52" fillId="0" borderId="92" xfId="0" applyFont="1" applyBorder="1" applyAlignment="1">
      <alignment horizontal="center" vertical="center" wrapText="1"/>
    </xf>
    <xf numFmtId="0" fontId="52" fillId="0" borderId="92" xfId="0" applyFont="1" applyBorder="1" applyAlignment="1">
      <alignment horizontal="center" vertical="center"/>
    </xf>
    <xf numFmtId="0" fontId="10" fillId="0" borderId="91" xfId="0" applyFont="1" applyBorder="1" applyAlignment="1">
      <alignment horizontal="center" vertical="center"/>
    </xf>
    <xf numFmtId="0" fontId="9" fillId="0" borderId="1" xfId="0" applyFont="1" applyBorder="1" applyAlignment="1">
      <alignment horizontal="center" vertical="center"/>
    </xf>
    <xf numFmtId="0" fontId="2" fillId="0" borderId="93" xfId="0" applyFont="1" applyBorder="1" applyAlignment="1">
      <alignment horizontal="center" vertical="center"/>
    </xf>
    <xf numFmtId="0" fontId="7" fillId="0" borderId="55" xfId="0" applyFont="1" applyBorder="1"/>
    <xf numFmtId="0" fontId="18" fillId="0" borderId="5" xfId="0" applyFont="1" applyBorder="1" applyAlignment="1">
      <alignment horizontal="center" vertical="center"/>
    </xf>
    <xf numFmtId="0" fontId="1" fillId="0" borderId="94" xfId="0" applyFont="1" applyBorder="1" applyAlignment="1">
      <alignment horizontal="center" vertical="center" wrapText="1"/>
    </xf>
    <xf numFmtId="0" fontId="13" fillId="0" borderId="95" xfId="0" applyFont="1" applyBorder="1" applyAlignment="1">
      <alignment horizontal="center" vertical="center"/>
    </xf>
    <xf numFmtId="0" fontId="13" fillId="0" borderId="96" xfId="0" applyFont="1" applyBorder="1" applyAlignment="1">
      <alignment horizontal="center" vertical="center"/>
    </xf>
    <xf numFmtId="0" fontId="13" fillId="0" borderId="96" xfId="0" applyFont="1" applyBorder="1" applyAlignment="1">
      <alignment horizontal="left" vertical="center"/>
    </xf>
    <xf numFmtId="0" fontId="13" fillId="0" borderId="98" xfId="0" applyFont="1" applyBorder="1" applyAlignment="1">
      <alignment horizontal="center" vertical="center"/>
    </xf>
    <xf numFmtId="0" fontId="13" fillId="0" borderId="95" xfId="0" applyFont="1" applyBorder="1" applyAlignment="1">
      <alignment horizontal="left" vertical="center" wrapText="1"/>
    </xf>
    <xf numFmtId="0" fontId="62" fillId="0" borderId="95" xfId="0" applyFont="1" applyBorder="1" applyAlignment="1">
      <alignment horizontal="left" vertical="center" wrapText="1"/>
    </xf>
    <xf numFmtId="0" fontId="13" fillId="0" borderId="96" xfId="0" applyFont="1" applyBorder="1" applyAlignment="1">
      <alignment vertical="center" wrapText="1"/>
    </xf>
    <xf numFmtId="0" fontId="12" fillId="0" borderId="96" xfId="0" applyFont="1" applyBorder="1" applyAlignment="1">
      <alignment horizontal="center" vertical="center"/>
    </xf>
    <xf numFmtId="0" fontId="31" fillId="0" borderId="98" xfId="0" applyFont="1" applyBorder="1" applyAlignment="1">
      <alignment horizontal="left" vertical="center" wrapText="1"/>
    </xf>
    <xf numFmtId="0" fontId="53" fillId="0" borderId="99" xfId="0" applyFont="1" applyBorder="1" applyAlignment="1">
      <alignment horizontal="center" vertical="center"/>
    </xf>
    <xf numFmtId="0" fontId="1" fillId="0" borderId="100" xfId="0" applyFont="1" applyBorder="1" applyAlignment="1">
      <alignment horizontal="center" vertical="center" wrapText="1"/>
    </xf>
    <xf numFmtId="0" fontId="7" fillId="0" borderId="96" xfId="0" applyFont="1" applyBorder="1"/>
    <xf numFmtId="0" fontId="12" fillId="0" borderId="98" xfId="0" applyFont="1" applyBorder="1" applyAlignment="1">
      <alignment horizontal="center" vertical="center"/>
    </xf>
    <xf numFmtId="0" fontId="1" fillId="0" borderId="101" xfId="0" applyFont="1" applyBorder="1" applyAlignment="1">
      <alignment horizontal="center" vertical="center" wrapText="1"/>
    </xf>
    <xf numFmtId="0" fontId="3" fillId="0" borderId="72" xfId="0" applyFont="1" applyBorder="1" applyAlignment="1">
      <alignment horizontal="left" vertical="center" wrapText="1"/>
    </xf>
    <xf numFmtId="0" fontId="24" fillId="0" borderId="101" xfId="0" applyFont="1" applyBorder="1" applyAlignment="1">
      <alignment horizontal="center" vertical="center" wrapText="1"/>
    </xf>
    <xf numFmtId="0" fontId="24" fillId="0" borderId="66" xfId="0" applyFont="1" applyBorder="1" applyAlignment="1">
      <alignment horizontal="center" vertical="center" wrapText="1"/>
    </xf>
    <xf numFmtId="0" fontId="13" fillId="0" borderId="67" xfId="0" applyFont="1" applyBorder="1" applyAlignment="1">
      <alignment horizontal="center" vertical="center"/>
    </xf>
    <xf numFmtId="0" fontId="9" fillId="0" borderId="54" xfId="0" applyFont="1" applyBorder="1" applyAlignment="1">
      <alignment vertical="center"/>
    </xf>
    <xf numFmtId="0" fontId="18" fillId="0" borderId="55" xfId="0" applyFont="1" applyBorder="1" applyAlignment="1">
      <alignment horizontal="center" vertical="center" wrapText="1"/>
    </xf>
    <xf numFmtId="0" fontId="12" fillId="0" borderId="95" xfId="0" applyFont="1" applyBorder="1" applyAlignment="1">
      <alignment horizontal="center" vertical="center"/>
    </xf>
    <xf numFmtId="0" fontId="50" fillId="0" borderId="96" xfId="0" applyFont="1" applyBorder="1" applyAlignment="1">
      <alignment horizontal="center" vertical="center"/>
    </xf>
    <xf numFmtId="0" fontId="12" fillId="0" borderId="97" xfId="0" applyFont="1" applyBorder="1" applyAlignment="1">
      <alignment horizontal="center" vertical="center"/>
    </xf>
    <xf numFmtId="0" fontId="1" fillId="0" borderId="102" xfId="0" applyFont="1" applyBorder="1" applyAlignment="1">
      <alignment horizontal="center" vertical="center" wrapText="1"/>
    </xf>
    <xf numFmtId="0" fontId="24" fillId="0" borderId="102" xfId="0" applyFont="1" applyBorder="1" applyAlignment="1">
      <alignment horizontal="center" vertical="center" wrapText="1"/>
    </xf>
    <xf numFmtId="0" fontId="25" fillId="0" borderId="54" xfId="0" applyFont="1" applyBorder="1"/>
    <xf numFmtId="0" fontId="24" fillId="0" borderId="103" xfId="0" applyFont="1" applyBorder="1" applyAlignment="1">
      <alignment horizontal="center" vertical="center" wrapText="1"/>
    </xf>
    <xf numFmtId="0" fontId="24" fillId="0" borderId="54" xfId="0" applyFont="1" applyBorder="1" applyAlignment="1">
      <alignment horizontal="center" vertical="center" wrapText="1"/>
    </xf>
    <xf numFmtId="0" fontId="24" fillId="0" borderId="94" xfId="0" applyFont="1" applyBorder="1" applyAlignment="1">
      <alignment horizontal="center" vertical="center" wrapText="1"/>
    </xf>
    <xf numFmtId="0" fontId="13" fillId="0" borderId="97" xfId="0" applyFont="1" applyBorder="1" applyAlignment="1">
      <alignment horizontal="center" vertical="center"/>
    </xf>
    <xf numFmtId="0" fontId="3" fillId="0" borderId="72" xfId="0" applyFont="1" applyBorder="1" applyAlignment="1">
      <alignment horizontal="center" vertical="center"/>
    </xf>
    <xf numFmtId="0" fontId="3" fillId="0" borderId="95" xfId="0" applyFont="1" applyBorder="1" applyAlignment="1">
      <alignment horizontal="center" vertical="center"/>
    </xf>
    <xf numFmtId="0" fontId="3" fillId="0" borderId="98" xfId="0" applyFont="1" applyBorder="1" applyAlignment="1">
      <alignment horizontal="center" vertical="center"/>
    </xf>
    <xf numFmtId="0" fontId="3" fillId="0" borderId="104" xfId="0" applyFont="1" applyBorder="1" applyAlignment="1">
      <alignment horizontal="left" vertical="center" wrapText="1" indent="5"/>
    </xf>
    <xf numFmtId="0" fontId="16" fillId="0" borderId="2" xfId="0" applyFont="1" applyBorder="1" applyAlignment="1">
      <alignment vertical="center" wrapText="1"/>
    </xf>
    <xf numFmtId="0" fontId="31" fillId="0" borderId="1" xfId="0" applyFont="1" applyBorder="1" applyAlignment="1">
      <alignment horizontal="center" vertical="center"/>
    </xf>
    <xf numFmtId="0" fontId="32" fillId="0" borderId="2" xfId="0" applyFont="1" applyBorder="1" applyAlignment="1">
      <alignment horizontal="left" vertical="center" indent="5"/>
    </xf>
    <xf numFmtId="0" fontId="26" fillId="0" borderId="0" xfId="0" applyFont="1" applyAlignment="1">
      <alignment horizontal="center"/>
    </xf>
    <xf numFmtId="0" fontId="57" fillId="0" borderId="0" xfId="0" applyFont="1" applyAlignment="1">
      <alignment horizontal="center"/>
    </xf>
    <xf numFmtId="0" fontId="27" fillId="0" borderId="86" xfId="0" applyFont="1" applyBorder="1" applyAlignment="1">
      <alignment horizontal="center" wrapText="1"/>
    </xf>
    <xf numFmtId="0" fontId="27" fillId="0" borderId="87" xfId="0" applyFont="1" applyBorder="1" applyAlignment="1">
      <alignment horizontal="center" wrapText="1"/>
    </xf>
    <xf numFmtId="0" fontId="27" fillId="0" borderId="53" xfId="0" applyFont="1" applyBorder="1" applyAlignment="1">
      <alignment horizontal="center" wrapText="1"/>
    </xf>
    <xf numFmtId="0" fontId="35" fillId="0" borderId="0" xfId="0" applyFont="1" applyAlignment="1">
      <alignment horizontal="center"/>
    </xf>
    <xf numFmtId="0" fontId="0" fillId="0" borderId="0" xfId="0" applyAlignment="1">
      <alignment horizontal="center"/>
    </xf>
    <xf numFmtId="0" fontId="27" fillId="0" borderId="0" xfId="0" applyFont="1" applyAlignment="1">
      <alignment horizontal="center" wrapText="1"/>
    </xf>
  </cellXfs>
  <cellStyles count="2">
    <cellStyle name="Hyperlink" xfId="1" builtinId="8"/>
    <cellStyle name="Normal" xfId="0" builtinId="0"/>
  </cellStyles>
  <dxfs count="0"/>
  <tableStyles count="0" defaultTableStyle="TableStyleMedium2"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53E9AE-6D15-4B3F-A5F9-7DD7797820CE}">
  <sheetPr>
    <pageSetUpPr fitToPage="1"/>
  </sheetPr>
  <dimension ref="A1:A14"/>
  <sheetViews>
    <sheetView showGridLines="0" zoomScaleNormal="100" zoomScaleSheetLayoutView="100" workbookViewId="0"/>
  </sheetViews>
  <sheetFormatPr defaultRowHeight="15" x14ac:dyDescent="0.25"/>
  <cols>
    <col min="1" max="1" width="132.28515625" bestFit="1" customWidth="1"/>
    <col min="4" max="4" width="8.85546875" customWidth="1"/>
  </cols>
  <sheetData>
    <row r="1" spans="1:1" ht="21" x14ac:dyDescent="0.35">
      <c r="A1" s="142" t="s">
        <v>0</v>
      </c>
    </row>
    <row r="3" spans="1:1" ht="21" x14ac:dyDescent="0.35">
      <c r="A3" s="82" t="s">
        <v>1</v>
      </c>
    </row>
    <row r="4" spans="1:1" x14ac:dyDescent="0.25">
      <c r="A4" s="263" t="s">
        <v>2</v>
      </c>
    </row>
    <row r="6" spans="1:1" ht="18.75" x14ac:dyDescent="0.3">
      <c r="A6" s="250" t="s">
        <v>3</v>
      </c>
    </row>
    <row r="7" spans="1:1" ht="18.75" x14ac:dyDescent="0.3">
      <c r="A7" s="250" t="s">
        <v>4</v>
      </c>
    </row>
    <row r="8" spans="1:1" s="249" customFormat="1" ht="18.75" x14ac:dyDescent="0.3">
      <c r="A8" s="259" t="s">
        <v>5</v>
      </c>
    </row>
    <row r="9" spans="1:1" ht="18.75" x14ac:dyDescent="0.3">
      <c r="A9" s="250" t="s">
        <v>6</v>
      </c>
    </row>
    <row r="10" spans="1:1" ht="18.75" x14ac:dyDescent="0.3">
      <c r="A10" s="132" t="s">
        <v>7</v>
      </c>
    </row>
    <row r="11" spans="1:1" ht="18.75" x14ac:dyDescent="0.3">
      <c r="A11" s="132" t="s">
        <v>8</v>
      </c>
    </row>
    <row r="12" spans="1:1" s="249" customFormat="1" ht="18.75" x14ac:dyDescent="0.3">
      <c r="A12" s="250" t="s">
        <v>9</v>
      </c>
    </row>
    <row r="13" spans="1:1" ht="18.75" x14ac:dyDescent="0.3">
      <c r="A13" s="250" t="s">
        <v>10</v>
      </c>
    </row>
    <row r="14" spans="1:1" ht="18.75" x14ac:dyDescent="0.3">
      <c r="A14" s="250" t="s">
        <v>11</v>
      </c>
    </row>
  </sheetData>
  <hyperlinks>
    <hyperlink ref="A6" location="'APA-Solar'!A1" display="APA - Solar" xr:uid="{FFA586F5-70BB-479B-8916-CF218B134568}"/>
    <hyperlink ref="A13" location="'APA-Onshore Wind'!A1" display="APA - Onshore Wind" xr:uid="{395F8D02-4376-4DB3-BFF6-62080EC78678}"/>
    <hyperlink ref="A7" location="'APA-Solar Prev Dev'!A1" display="APA - Solar Previously Developed Project Site" xr:uid="{CEF2F900-5E86-4E7B-887F-31C42550ABF5}"/>
    <hyperlink ref="A12" location="'APA-Energy Storage Alt. Tech'!A1" display="APA - Energy Storage Alt. Tech" xr:uid="{D360F900-897C-43C3-83FD-27C0DA9E2457}"/>
    <hyperlink ref="A8" location="'APA-Dist Solar MC'!A1" display="APA - Distributed Solar Mechanical Completion" xr:uid="{25280FEF-60E5-4B32-9B71-98DA46905F9E}"/>
    <hyperlink ref="A9" location="'APA-Dist Solar Prev Dev MC'!A1" display="APA - Distributed Solar Previously Developed Site Mechanical Completion" xr:uid="{F533A2AC-D837-4ABF-BCBD-15CF4E82C169}"/>
    <hyperlink ref="A10" location="'APA-Dist Solar Rooftop'!A1" display="APA - Distributed Solar Rooftop " xr:uid="{9DF223E2-2A99-4528-A92F-55F67345A1CF}"/>
    <hyperlink ref="A11" location="'APA-Energy Storage Lithium Ion'!A1" display="APA - Energy Storage -  Lithium ion" xr:uid="{A99E376A-DF66-496F-B420-00277F041278}"/>
    <hyperlink ref="A14" location="'APA-Onshore Wind Prev Dev'!A1" display="APA-Onshore Wind Prev Dev" xr:uid="{843F9AB7-E285-42B9-81F2-36EF29C18272}"/>
  </hyperlinks>
  <pageMargins left="0.7" right="0.7" top="0.75" bottom="0.75" header="0.3" footer="0.3"/>
  <pageSetup scale="97" fitToHeight="0" orientation="portrait" horizontalDpi="300" verticalDpi="300" r:id="rId1"/>
  <colBreaks count="1" manualBreakCount="1">
    <brk id="4" max="1048575"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F6F5BA-D200-434D-B71F-0DB59B0F6649}">
  <dimension ref="A1:H187"/>
  <sheetViews>
    <sheetView showGridLines="0" zoomScale="80" zoomScaleNormal="80" workbookViewId="0">
      <pane ySplit="1" topLeftCell="A2" activePane="bottomLeft" state="frozen"/>
      <selection pane="bottomLeft" sqref="A1:F1"/>
    </sheetView>
  </sheetViews>
  <sheetFormatPr defaultColWidth="8.85546875" defaultRowHeight="15" x14ac:dyDescent="0.25"/>
  <cols>
    <col min="1" max="1" width="101.7109375" style="86" customWidth="1"/>
    <col min="2" max="2" width="10.5703125" style="86" customWidth="1"/>
    <col min="3" max="3" width="11.5703125" style="86" bestFit="1" customWidth="1"/>
    <col min="4" max="4" width="21" style="86" customWidth="1"/>
    <col min="5" max="5" width="27.42578125" style="86" customWidth="1"/>
    <col min="6" max="6" width="40.7109375" style="86" customWidth="1"/>
    <col min="7" max="16384" width="8.85546875" style="86"/>
  </cols>
  <sheetData>
    <row r="1" spans="1:6" ht="21" x14ac:dyDescent="0.35">
      <c r="A1" s="363" t="s">
        <v>314</v>
      </c>
      <c r="B1" s="363"/>
      <c r="C1" s="363"/>
      <c r="D1" s="369"/>
      <c r="E1" s="369"/>
      <c r="F1" s="369"/>
    </row>
    <row r="2" spans="1:6" ht="21" customHeight="1" thickBot="1" x14ac:dyDescent="0.4">
      <c r="A2" s="370" t="s">
        <v>159</v>
      </c>
      <c r="B2" s="370"/>
      <c r="C2" s="370"/>
      <c r="D2" s="370"/>
      <c r="E2" s="370"/>
      <c r="F2" s="370"/>
    </row>
    <row r="3" spans="1:6" ht="65.25" thickBot="1" x14ac:dyDescent="0.4">
      <c r="A3" s="89"/>
      <c r="B3" s="76" t="s">
        <v>13</v>
      </c>
      <c r="C3" s="100" t="s">
        <v>14</v>
      </c>
      <c r="D3" s="141" t="s">
        <v>15</v>
      </c>
      <c r="E3" s="154" t="str">
        <f>'APA-Solar'!E2</f>
        <v>Filename/Pg #
(YYYYMMDD_Project Name_Brief Doc Description_Version)</v>
      </c>
      <c r="F3" s="90" t="s">
        <v>17</v>
      </c>
    </row>
    <row r="4" spans="1:6" ht="31.5" x14ac:dyDescent="0.3">
      <c r="A4" s="91" t="s">
        <v>18</v>
      </c>
      <c r="B4" s="92"/>
      <c r="D4" s="93" t="s">
        <v>19</v>
      </c>
      <c r="E4" s="93"/>
      <c r="F4" s="350"/>
    </row>
    <row r="5" spans="1:6" ht="24" customHeight="1" x14ac:dyDescent="0.25">
      <c r="A5" s="21" t="s">
        <v>20</v>
      </c>
      <c r="B5" s="94"/>
      <c r="C5" s="95"/>
      <c r="D5" s="94"/>
      <c r="E5" s="94"/>
      <c r="F5" s="351"/>
    </row>
    <row r="6" spans="1:6" ht="31.5" x14ac:dyDescent="0.25">
      <c r="A6" s="251" t="s">
        <v>21</v>
      </c>
      <c r="B6" s="1" t="s">
        <v>22</v>
      </c>
      <c r="C6" s="39"/>
      <c r="D6" s="15"/>
      <c r="E6" s="15"/>
      <c r="F6" s="197"/>
    </row>
    <row r="7" spans="1:6" s="7" customFormat="1" ht="38.25" customHeight="1" thickBot="1" x14ac:dyDescent="0.3">
      <c r="A7" s="5" t="s">
        <v>23</v>
      </c>
      <c r="B7" s="6" t="s">
        <v>22</v>
      </c>
      <c r="C7" s="38"/>
      <c r="D7" s="19"/>
      <c r="E7" s="19"/>
      <c r="F7" s="183"/>
    </row>
    <row r="8" spans="1:6" ht="18" customHeight="1" x14ac:dyDescent="0.25">
      <c r="A8" s="97"/>
      <c r="B8" s="98"/>
      <c r="C8" s="98"/>
      <c r="D8" s="13"/>
      <c r="E8" s="13"/>
      <c r="F8" s="13"/>
    </row>
    <row r="9" spans="1:6" ht="13.9" customHeight="1" thickBot="1" x14ac:dyDescent="0.3">
      <c r="A9" s="99"/>
      <c r="B9" s="13"/>
      <c r="C9" s="13"/>
      <c r="D9" s="13"/>
      <c r="E9" s="13"/>
      <c r="F9" s="13"/>
    </row>
    <row r="10" spans="1:6" ht="63.75" thickBot="1" x14ac:dyDescent="0.3">
      <c r="A10" s="359"/>
      <c r="B10" s="76" t="s">
        <v>13</v>
      </c>
      <c r="C10" s="100" t="s">
        <v>14</v>
      </c>
      <c r="D10" s="141" t="str">
        <f>D$3</f>
        <v>Sharepoint APA Upload Folder</v>
      </c>
      <c r="E10" s="154" t="str">
        <f>E$3</f>
        <v>Filename/Pg #
(YYYYMMDD_Project Name_Brief Doc Description_Version)</v>
      </c>
      <c r="F10" s="90" t="s">
        <v>17</v>
      </c>
    </row>
    <row r="11" spans="1:6" ht="39.6" customHeight="1" x14ac:dyDescent="0.3">
      <c r="A11" s="91" t="s">
        <v>24</v>
      </c>
      <c r="B11" s="92"/>
      <c r="D11" s="101" t="s">
        <v>25</v>
      </c>
      <c r="E11" s="101"/>
      <c r="F11" s="341"/>
    </row>
    <row r="12" spans="1:6" ht="47.25" x14ac:dyDescent="0.25">
      <c r="A12" s="160" t="s">
        <v>26</v>
      </c>
      <c r="B12" s="30" t="s">
        <v>22</v>
      </c>
      <c r="C12" s="44"/>
      <c r="D12" s="81"/>
      <c r="E12" s="81"/>
      <c r="F12" s="340"/>
    </row>
    <row r="13" spans="1:6" ht="31.5" x14ac:dyDescent="0.25">
      <c r="A13" s="147" t="s">
        <v>27</v>
      </c>
      <c r="B13" s="30" t="s">
        <v>22</v>
      </c>
      <c r="C13" s="44"/>
      <c r="D13" s="46"/>
      <c r="E13" s="46"/>
      <c r="F13" s="197"/>
    </row>
    <row r="14" spans="1:6" ht="94.5" x14ac:dyDescent="0.25">
      <c r="A14" s="147" t="s">
        <v>28</v>
      </c>
      <c r="B14" s="30" t="s">
        <v>22</v>
      </c>
      <c r="C14" s="48"/>
      <c r="D14" s="46"/>
      <c r="E14" s="46"/>
      <c r="F14" s="197"/>
    </row>
    <row r="15" spans="1:6" ht="32.25" thickBot="1" x14ac:dyDescent="0.3">
      <c r="A15" s="252" t="s">
        <v>29</v>
      </c>
      <c r="B15" s="45" t="s">
        <v>22</v>
      </c>
      <c r="C15" s="102"/>
      <c r="D15" s="47"/>
      <c r="E15" s="47"/>
      <c r="F15" s="212"/>
    </row>
    <row r="16" spans="1:6" ht="18" customHeight="1" x14ac:dyDescent="0.25">
      <c r="A16" s="97"/>
      <c r="B16" s="98"/>
      <c r="C16" s="103"/>
    </row>
    <row r="17" spans="1:8" ht="35.450000000000003" customHeight="1" thickBot="1" x14ac:dyDescent="0.3">
      <c r="A17" s="99"/>
      <c r="B17" s="13"/>
    </row>
    <row r="18" spans="1:8" ht="63.75" thickBot="1" x14ac:dyDescent="0.3">
      <c r="A18" s="20"/>
      <c r="B18" s="76" t="s">
        <v>13</v>
      </c>
      <c r="C18" s="100" t="s">
        <v>14</v>
      </c>
      <c r="D18" s="141" t="str">
        <f>D$3</f>
        <v>Sharepoint APA Upload Folder</v>
      </c>
      <c r="E18" s="154" t="str">
        <f>E$3</f>
        <v>Filename/Pg #
(YYYYMMDD_Project Name_Brief Doc Description_Version)</v>
      </c>
      <c r="F18" s="90" t="s">
        <v>17</v>
      </c>
    </row>
    <row r="19" spans="1:8" ht="18" customHeight="1" x14ac:dyDescent="0.3">
      <c r="A19" s="105" t="s">
        <v>30</v>
      </c>
      <c r="B19" s="133"/>
      <c r="C19" s="134"/>
      <c r="D19" s="101"/>
      <c r="E19" s="101"/>
      <c r="F19" s="341"/>
    </row>
    <row r="20" spans="1:8" ht="18" customHeight="1" x14ac:dyDescent="0.25">
      <c r="A20" s="21" t="s">
        <v>31</v>
      </c>
      <c r="B20" s="106"/>
      <c r="C20" s="107"/>
      <c r="D20" s="101" t="s">
        <v>32</v>
      </c>
      <c r="E20" s="101"/>
      <c r="F20" s="342"/>
    </row>
    <row r="21" spans="1:8" ht="18" customHeight="1" x14ac:dyDescent="0.25">
      <c r="A21" s="2" t="s">
        <v>307</v>
      </c>
      <c r="B21" s="84" t="s">
        <v>22</v>
      </c>
      <c r="C21" s="107"/>
      <c r="D21" s="127"/>
      <c r="E21" s="301"/>
      <c r="F21" s="356"/>
    </row>
    <row r="22" spans="1:8" ht="18" customHeight="1" x14ac:dyDescent="0.25">
      <c r="A22" s="2" t="s">
        <v>308</v>
      </c>
      <c r="B22" s="84" t="s">
        <v>22</v>
      </c>
      <c r="C22" s="107"/>
      <c r="D22" s="128"/>
      <c r="E22" s="301"/>
      <c r="F22" s="356"/>
    </row>
    <row r="23" spans="1:8" ht="18" customHeight="1" x14ac:dyDescent="0.25">
      <c r="A23" s="14" t="s">
        <v>309</v>
      </c>
      <c r="B23" s="84" t="s">
        <v>22</v>
      </c>
      <c r="C23" s="107"/>
      <c r="D23" s="128"/>
      <c r="E23" s="301"/>
      <c r="F23" s="356"/>
    </row>
    <row r="24" spans="1:8" ht="18.75" x14ac:dyDescent="0.25">
      <c r="A24" s="14" t="s">
        <v>310</v>
      </c>
      <c r="B24" s="84" t="s">
        <v>22</v>
      </c>
      <c r="C24" s="107"/>
      <c r="D24" s="128"/>
      <c r="E24" s="301"/>
      <c r="F24" s="356"/>
    </row>
    <row r="25" spans="1:8" ht="31.5" x14ac:dyDescent="0.25">
      <c r="A25" s="54" t="s">
        <v>160</v>
      </c>
      <c r="B25" s="84" t="s">
        <v>22</v>
      </c>
      <c r="C25" s="39"/>
      <c r="D25" s="15"/>
      <c r="E25" s="75"/>
      <c r="F25" s="356"/>
    </row>
    <row r="26" spans="1:8" s="7" customFormat="1" ht="28.9" customHeight="1" x14ac:dyDescent="0.25">
      <c r="A26" s="2" t="s">
        <v>161</v>
      </c>
      <c r="B26" s="1" t="s">
        <v>22</v>
      </c>
      <c r="C26" s="39"/>
      <c r="D26" s="15"/>
      <c r="E26" s="15"/>
      <c r="F26" s="197"/>
    </row>
    <row r="27" spans="1:8" s="7" customFormat="1" ht="33" customHeight="1" x14ac:dyDescent="0.25">
      <c r="A27" s="160" t="s">
        <v>184</v>
      </c>
      <c r="B27" s="1" t="s">
        <v>22</v>
      </c>
      <c r="C27" s="37"/>
      <c r="D27" s="10"/>
      <c r="E27" s="10"/>
      <c r="F27" s="181"/>
    </row>
    <row r="28" spans="1:8" ht="31.5" x14ac:dyDescent="0.25">
      <c r="A28" s="4" t="s">
        <v>162</v>
      </c>
      <c r="B28" s="130" t="s">
        <v>22</v>
      </c>
      <c r="C28" s="84"/>
      <c r="D28" s="15"/>
      <c r="E28" s="75"/>
      <c r="F28" s="356"/>
      <c r="G28" s="85"/>
      <c r="H28" s="85"/>
    </row>
    <row r="29" spans="1:8" ht="18" customHeight="1" x14ac:dyDescent="0.25">
      <c r="A29" s="145" t="s">
        <v>39</v>
      </c>
      <c r="B29" s="84" t="s">
        <v>22</v>
      </c>
      <c r="C29" s="39"/>
      <c r="D29" s="15"/>
      <c r="E29" s="75"/>
      <c r="F29" s="356"/>
    </row>
    <row r="30" spans="1:8" ht="18.75" x14ac:dyDescent="0.25">
      <c r="A30" s="18" t="s">
        <v>163</v>
      </c>
      <c r="B30" s="130" t="s">
        <v>22</v>
      </c>
      <c r="C30" s="39"/>
      <c r="D30" s="15"/>
      <c r="E30" s="15"/>
      <c r="F30" s="197"/>
    </row>
    <row r="31" spans="1:8" ht="47.25" x14ac:dyDescent="0.25">
      <c r="A31" s="18" t="s">
        <v>164</v>
      </c>
      <c r="B31" s="130" t="s">
        <v>22</v>
      </c>
      <c r="C31" s="39"/>
      <c r="D31" s="15"/>
      <c r="E31" s="15"/>
      <c r="F31" s="197"/>
    </row>
    <row r="32" spans="1:8" ht="31.5" x14ac:dyDescent="0.25">
      <c r="A32" s="18" t="s">
        <v>165</v>
      </c>
      <c r="B32" s="130" t="s">
        <v>22</v>
      </c>
      <c r="C32" s="39"/>
      <c r="D32" s="15"/>
      <c r="E32" s="15"/>
      <c r="F32" s="197"/>
    </row>
    <row r="33" spans="1:6" ht="18.75" x14ac:dyDescent="0.25">
      <c r="A33" s="14" t="s">
        <v>311</v>
      </c>
      <c r="B33" s="84" t="s">
        <v>22</v>
      </c>
      <c r="C33" s="84"/>
      <c r="D33" s="46"/>
      <c r="E33" s="46"/>
      <c r="F33" s="197"/>
    </row>
    <row r="34" spans="1:6" s="7" customFormat="1" ht="30" customHeight="1" x14ac:dyDescent="0.25">
      <c r="A34" s="146" t="s">
        <v>40</v>
      </c>
      <c r="B34" s="1" t="s">
        <v>22</v>
      </c>
      <c r="C34" s="37"/>
      <c r="D34" s="10"/>
      <c r="E34" s="10"/>
      <c r="F34" s="181"/>
    </row>
    <row r="35" spans="1:6" ht="18.75" x14ac:dyDescent="0.25">
      <c r="A35" s="14" t="s">
        <v>41</v>
      </c>
      <c r="B35" s="1" t="s">
        <v>22</v>
      </c>
      <c r="C35" s="39"/>
      <c r="D35" s="15"/>
      <c r="E35" s="15"/>
      <c r="F35" s="197"/>
    </row>
    <row r="36" spans="1:6" ht="18" customHeight="1" x14ac:dyDescent="0.25">
      <c r="A36" s="14" t="s">
        <v>42</v>
      </c>
      <c r="B36" s="1" t="s">
        <v>22</v>
      </c>
      <c r="C36" s="39"/>
      <c r="D36" s="15"/>
      <c r="E36" s="15"/>
      <c r="F36" s="197"/>
    </row>
    <row r="37" spans="1:6" ht="18" customHeight="1" x14ac:dyDescent="0.25">
      <c r="A37" s="14" t="s">
        <v>43</v>
      </c>
      <c r="B37" s="1" t="s">
        <v>22</v>
      </c>
      <c r="C37" s="39"/>
      <c r="D37" s="15"/>
      <c r="E37" s="15"/>
      <c r="F37" s="197"/>
    </row>
    <row r="38" spans="1:6" ht="18.75" x14ac:dyDescent="0.25">
      <c r="A38" s="148" t="s">
        <v>44</v>
      </c>
      <c r="B38" s="1" t="s">
        <v>22</v>
      </c>
      <c r="C38" s="39"/>
      <c r="D38" s="15"/>
      <c r="E38" s="15"/>
      <c r="F38" s="197"/>
    </row>
    <row r="39" spans="1:6" ht="18.75" x14ac:dyDescent="0.25">
      <c r="A39" s="18" t="s">
        <v>45</v>
      </c>
      <c r="B39" s="1" t="s">
        <v>22</v>
      </c>
      <c r="C39" s="39"/>
      <c r="D39" s="15"/>
      <c r="E39" s="15"/>
      <c r="F39" s="197"/>
    </row>
    <row r="40" spans="1:6" ht="47.25" x14ac:dyDescent="0.25">
      <c r="A40" s="146" t="s">
        <v>46</v>
      </c>
      <c r="B40" s="1" t="s">
        <v>22</v>
      </c>
      <c r="C40" s="39"/>
      <c r="D40" s="15"/>
      <c r="E40" s="15"/>
      <c r="F40" s="197"/>
    </row>
    <row r="41" spans="1:6" ht="31.5" x14ac:dyDescent="0.25">
      <c r="A41" s="18" t="s">
        <v>47</v>
      </c>
      <c r="B41" s="1" t="s">
        <v>22</v>
      </c>
      <c r="C41" s="39"/>
      <c r="D41" s="15"/>
      <c r="E41" s="15"/>
      <c r="F41" s="197"/>
    </row>
    <row r="42" spans="1:6" ht="18.75" x14ac:dyDescent="0.25">
      <c r="A42" s="146" t="s">
        <v>48</v>
      </c>
      <c r="B42" s="1" t="s">
        <v>22</v>
      </c>
      <c r="C42" s="302"/>
      <c r="D42" s="46"/>
      <c r="E42" s="46"/>
      <c r="F42" s="197"/>
    </row>
    <row r="43" spans="1:6" ht="18.75" x14ac:dyDescent="0.25">
      <c r="A43" s="146" t="s">
        <v>49</v>
      </c>
      <c r="B43" s="1" t="s">
        <v>22</v>
      </c>
      <c r="C43" s="46"/>
      <c r="D43" s="46"/>
      <c r="E43" s="46"/>
      <c r="F43" s="197"/>
    </row>
    <row r="44" spans="1:6" ht="63" x14ac:dyDescent="0.25">
      <c r="A44" s="146" t="s">
        <v>50</v>
      </c>
      <c r="B44" s="1" t="s">
        <v>22</v>
      </c>
      <c r="C44" s="46"/>
      <c r="D44" s="46"/>
      <c r="E44" s="46"/>
      <c r="F44" s="197"/>
    </row>
    <row r="45" spans="1:6" ht="18.75" x14ac:dyDescent="0.25">
      <c r="A45" s="146" t="s">
        <v>51</v>
      </c>
      <c r="B45" s="1" t="s">
        <v>22</v>
      </c>
      <c r="C45" s="46"/>
      <c r="D45" s="46"/>
      <c r="E45" s="46"/>
      <c r="F45" s="197"/>
    </row>
    <row r="46" spans="1:6" ht="18.75" x14ac:dyDescent="0.25">
      <c r="A46" s="18" t="s">
        <v>52</v>
      </c>
      <c r="B46" s="1" t="s">
        <v>22</v>
      </c>
      <c r="C46" s="46"/>
      <c r="D46" s="46"/>
      <c r="E46" s="46"/>
      <c r="F46" s="197"/>
    </row>
    <row r="47" spans="1:6" ht="31.5" x14ac:dyDescent="0.25">
      <c r="A47" s="18" t="s">
        <v>53</v>
      </c>
      <c r="B47" s="1" t="s">
        <v>22</v>
      </c>
      <c r="C47" s="84"/>
      <c r="D47" s="46"/>
      <c r="E47" s="303"/>
      <c r="F47" s="216"/>
    </row>
    <row r="48" spans="1:6" ht="18.75" x14ac:dyDescent="0.25">
      <c r="A48" s="2" t="s">
        <v>166</v>
      </c>
      <c r="B48" s="130" t="s">
        <v>22</v>
      </c>
      <c r="C48" s="84"/>
      <c r="D48" s="46"/>
      <c r="E48" s="303"/>
      <c r="F48" s="356"/>
    </row>
    <row r="49" spans="1:6" ht="31.5" x14ac:dyDescent="0.25">
      <c r="A49" s="18" t="s">
        <v>167</v>
      </c>
      <c r="B49" s="130" t="s">
        <v>22</v>
      </c>
      <c r="C49" s="84"/>
      <c r="D49" s="46"/>
      <c r="E49" s="46"/>
      <c r="F49" s="197"/>
    </row>
    <row r="50" spans="1:6" ht="18.75" x14ac:dyDescent="0.25">
      <c r="A50" s="18" t="s">
        <v>168</v>
      </c>
      <c r="B50" s="130" t="s">
        <v>22</v>
      </c>
      <c r="C50" s="84"/>
      <c r="D50" s="46"/>
      <c r="E50" s="46"/>
      <c r="F50" s="197"/>
    </row>
    <row r="51" spans="1:6" ht="31.5" x14ac:dyDescent="0.25">
      <c r="A51" s="18" t="s">
        <v>169</v>
      </c>
      <c r="B51" s="130" t="s">
        <v>22</v>
      </c>
      <c r="C51" s="84"/>
      <c r="D51" s="46"/>
      <c r="E51" s="46"/>
      <c r="F51" s="197"/>
    </row>
    <row r="52" spans="1:6" ht="18" customHeight="1" x14ac:dyDescent="0.25">
      <c r="A52" s="14" t="s">
        <v>170</v>
      </c>
      <c r="B52" s="130" t="s">
        <v>22</v>
      </c>
      <c r="C52" s="84"/>
      <c r="D52" s="46"/>
      <c r="E52" s="303"/>
      <c r="F52" s="356"/>
    </row>
    <row r="53" spans="1:6" ht="32.25" customHeight="1" x14ac:dyDescent="0.25">
      <c r="A53" s="18" t="s">
        <v>171</v>
      </c>
      <c r="B53" s="130" t="s">
        <v>22</v>
      </c>
      <c r="C53" s="84"/>
      <c r="D53" s="46"/>
      <c r="E53" s="303"/>
      <c r="F53" s="356"/>
    </row>
    <row r="54" spans="1:6" ht="18" customHeight="1" x14ac:dyDescent="0.25">
      <c r="A54" s="2" t="s">
        <v>172</v>
      </c>
      <c r="B54" s="130" t="s">
        <v>22</v>
      </c>
      <c r="C54" s="84"/>
      <c r="D54" s="46"/>
      <c r="E54" s="303"/>
      <c r="F54" s="356"/>
    </row>
    <row r="55" spans="1:6" ht="31.5" x14ac:dyDescent="0.25">
      <c r="A55" s="360" t="s">
        <v>54</v>
      </c>
      <c r="B55" s="15"/>
      <c r="C55" s="39"/>
      <c r="D55" s="128" t="s">
        <v>55</v>
      </c>
      <c r="E55" s="128"/>
      <c r="F55" s="353"/>
    </row>
    <row r="56" spans="1:6" ht="18" customHeight="1" x14ac:dyDescent="0.25">
      <c r="A56" s="156" t="s">
        <v>56</v>
      </c>
      <c r="B56" s="10"/>
      <c r="C56" s="37"/>
      <c r="D56" s="10"/>
      <c r="E56" s="10"/>
      <c r="F56" s="181"/>
    </row>
    <row r="57" spans="1:6" ht="18" customHeight="1" x14ac:dyDescent="0.25">
      <c r="A57" s="149" t="s">
        <v>57</v>
      </c>
      <c r="B57" s="1" t="s">
        <v>22</v>
      </c>
      <c r="C57" s="37"/>
      <c r="D57" s="10"/>
      <c r="E57" s="10"/>
      <c r="F57" s="181"/>
    </row>
    <row r="58" spans="1:6" ht="18" customHeight="1" x14ac:dyDescent="0.25">
      <c r="A58" s="149" t="s">
        <v>58</v>
      </c>
      <c r="B58" s="1" t="s">
        <v>22</v>
      </c>
      <c r="C58" s="37"/>
      <c r="D58" s="10"/>
      <c r="E58" s="10"/>
      <c r="F58" s="181"/>
    </row>
    <row r="59" spans="1:6" ht="18" customHeight="1" x14ac:dyDescent="0.25">
      <c r="A59" s="149" t="s">
        <v>59</v>
      </c>
      <c r="B59" s="1" t="s">
        <v>22</v>
      </c>
      <c r="C59" s="37"/>
      <c r="D59" s="10"/>
      <c r="E59" s="10"/>
      <c r="F59" s="181"/>
    </row>
    <row r="60" spans="1:6" ht="34.9" customHeight="1" x14ac:dyDescent="0.25">
      <c r="A60" s="146" t="s">
        <v>60</v>
      </c>
      <c r="B60" s="1" t="s">
        <v>22</v>
      </c>
      <c r="C60" s="37"/>
      <c r="D60" s="10"/>
      <c r="E60" s="10"/>
      <c r="F60" s="181"/>
    </row>
    <row r="61" spans="1:6" ht="18" customHeight="1" x14ac:dyDescent="0.25">
      <c r="A61" s="149" t="s">
        <v>61</v>
      </c>
      <c r="B61" s="1" t="s">
        <v>22</v>
      </c>
      <c r="C61" s="37"/>
      <c r="D61" s="10"/>
      <c r="E61" s="10"/>
      <c r="F61" s="181"/>
    </row>
    <row r="62" spans="1:6" ht="18.75" x14ac:dyDescent="0.25">
      <c r="A62" s="149" t="s">
        <v>62</v>
      </c>
      <c r="B62" s="1" t="s">
        <v>22</v>
      </c>
      <c r="C62" s="37"/>
      <c r="D62" s="10"/>
      <c r="E62" s="10"/>
      <c r="F62" s="181"/>
    </row>
    <row r="63" spans="1:6" ht="18.75" x14ac:dyDescent="0.25">
      <c r="A63" s="149" t="s">
        <v>63</v>
      </c>
      <c r="B63" s="1" t="s">
        <v>22</v>
      </c>
      <c r="C63" s="37"/>
      <c r="D63" s="10"/>
      <c r="E63" s="10"/>
      <c r="F63" s="181"/>
    </row>
    <row r="64" spans="1:6" ht="18" customHeight="1" x14ac:dyDescent="0.25">
      <c r="A64" s="157" t="s">
        <v>64</v>
      </c>
      <c r="B64" s="1" t="s">
        <v>22</v>
      </c>
      <c r="C64" s="37"/>
      <c r="D64" s="10"/>
      <c r="E64" s="10"/>
      <c r="F64" s="181"/>
    </row>
    <row r="65" spans="1:6" ht="18" customHeight="1" x14ac:dyDescent="0.25">
      <c r="A65" s="157" t="s">
        <v>65</v>
      </c>
      <c r="B65" s="1" t="s">
        <v>22</v>
      </c>
      <c r="C65" s="37"/>
      <c r="D65" s="10"/>
      <c r="E65" s="10"/>
      <c r="F65" s="181"/>
    </row>
    <row r="66" spans="1:6" ht="18" customHeight="1" x14ac:dyDescent="0.25">
      <c r="A66" s="158" t="s">
        <v>66</v>
      </c>
      <c r="B66" s="1" t="s">
        <v>22</v>
      </c>
      <c r="C66" s="37"/>
      <c r="D66" s="10"/>
      <c r="E66" s="10"/>
      <c r="F66" s="181"/>
    </row>
    <row r="67" spans="1:6" ht="18" customHeight="1" x14ac:dyDescent="0.25">
      <c r="A67" s="158" t="s">
        <v>67</v>
      </c>
      <c r="B67" s="1" t="s">
        <v>22</v>
      </c>
      <c r="C67" s="37"/>
      <c r="D67" s="10"/>
      <c r="E67" s="10"/>
      <c r="F67" s="181"/>
    </row>
    <row r="68" spans="1:6" ht="18.75" x14ac:dyDescent="0.25">
      <c r="A68" s="266" t="s">
        <v>68</v>
      </c>
      <c r="B68" s="6" t="s">
        <v>22</v>
      </c>
      <c r="C68" s="37"/>
      <c r="D68" s="10"/>
      <c r="E68" s="10"/>
      <c r="F68" s="181"/>
    </row>
    <row r="69" spans="1:6" ht="18" customHeight="1" x14ac:dyDescent="0.25">
      <c r="A69" s="149" t="s">
        <v>69</v>
      </c>
      <c r="B69" s="1" t="s">
        <v>22</v>
      </c>
      <c r="C69" s="37"/>
      <c r="D69" s="10"/>
      <c r="E69" s="10"/>
      <c r="F69" s="181"/>
    </row>
    <row r="70" spans="1:6" ht="18" customHeight="1" x14ac:dyDescent="0.25">
      <c r="A70" s="161" t="s">
        <v>240</v>
      </c>
      <c r="B70" s="66" t="s">
        <v>22</v>
      </c>
      <c r="C70" s="37"/>
      <c r="D70" s="10"/>
      <c r="E70" s="10"/>
      <c r="F70" s="181"/>
    </row>
    <row r="71" spans="1:6" ht="18.75" x14ac:dyDescent="0.25">
      <c r="A71" s="170" t="s">
        <v>72</v>
      </c>
      <c r="B71" s="1" t="s">
        <v>22</v>
      </c>
      <c r="C71" s="37"/>
      <c r="D71" s="10"/>
      <c r="E71" s="10"/>
      <c r="F71" s="181"/>
    </row>
    <row r="72" spans="1:6" s="7" customFormat="1" ht="18" customHeight="1" x14ac:dyDescent="0.25">
      <c r="A72" s="149" t="s">
        <v>73</v>
      </c>
      <c r="B72" s="1" t="s">
        <v>22</v>
      </c>
      <c r="C72" s="37"/>
      <c r="D72" s="10"/>
      <c r="E72" s="10"/>
      <c r="F72" s="181"/>
    </row>
    <row r="73" spans="1:6" ht="18" customHeight="1" x14ac:dyDescent="0.25">
      <c r="A73" s="149" t="s">
        <v>74</v>
      </c>
      <c r="B73" s="1" t="s">
        <v>22</v>
      </c>
      <c r="C73" s="37"/>
      <c r="D73" s="10"/>
      <c r="E73" s="10"/>
      <c r="F73" s="181"/>
    </row>
    <row r="74" spans="1:6" ht="18" customHeight="1" x14ac:dyDescent="0.25">
      <c r="A74" s="149" t="s">
        <v>75</v>
      </c>
      <c r="B74" s="1" t="s">
        <v>22</v>
      </c>
      <c r="C74" s="37"/>
      <c r="D74" s="10"/>
      <c r="E74" s="10"/>
      <c r="F74" s="181"/>
    </row>
    <row r="75" spans="1:6" ht="18" customHeight="1" x14ac:dyDescent="0.25">
      <c r="A75" s="149" t="s">
        <v>76</v>
      </c>
      <c r="B75" s="1" t="s">
        <v>22</v>
      </c>
      <c r="C75" s="37"/>
      <c r="D75" s="10"/>
      <c r="E75" s="10"/>
      <c r="F75" s="181"/>
    </row>
    <row r="76" spans="1:6" ht="18" customHeight="1" x14ac:dyDescent="0.25">
      <c r="A76" s="14" t="s">
        <v>77</v>
      </c>
      <c r="B76" s="1" t="s">
        <v>22</v>
      </c>
      <c r="C76" s="37"/>
      <c r="D76" s="10"/>
      <c r="E76" s="10"/>
      <c r="F76" s="181"/>
    </row>
    <row r="77" spans="1:6" ht="18" customHeight="1" x14ac:dyDescent="0.25">
      <c r="A77" s="149" t="s">
        <v>78</v>
      </c>
      <c r="B77" s="1" t="s">
        <v>22</v>
      </c>
      <c r="C77" s="37"/>
      <c r="D77" s="10"/>
      <c r="E77" s="10"/>
      <c r="F77" s="181"/>
    </row>
    <row r="78" spans="1:6" ht="30.6" customHeight="1" x14ac:dyDescent="0.25">
      <c r="A78" s="14" t="s">
        <v>79</v>
      </c>
      <c r="B78" s="1" t="s">
        <v>22</v>
      </c>
      <c r="C78" s="37"/>
      <c r="D78" s="10"/>
      <c r="E78" s="10"/>
      <c r="F78" s="181"/>
    </row>
    <row r="79" spans="1:6" ht="31.5" x14ac:dyDescent="0.25">
      <c r="A79" s="18" t="s">
        <v>80</v>
      </c>
      <c r="B79" s="1" t="s">
        <v>22</v>
      </c>
      <c r="C79" s="37"/>
      <c r="D79" s="10"/>
      <c r="E79" s="10"/>
      <c r="F79" s="181"/>
    </row>
    <row r="80" spans="1:6" ht="18" customHeight="1" x14ac:dyDescent="0.25">
      <c r="A80" s="14" t="s">
        <v>81</v>
      </c>
      <c r="B80" s="1" t="s">
        <v>22</v>
      </c>
      <c r="C80" s="37"/>
      <c r="D80" s="10"/>
      <c r="E80" s="10"/>
      <c r="F80" s="181"/>
    </row>
    <row r="81" spans="1:6" ht="18.75" x14ac:dyDescent="0.25">
      <c r="A81" s="14" t="s">
        <v>82</v>
      </c>
      <c r="B81" s="1" t="s">
        <v>22</v>
      </c>
      <c r="C81" s="37"/>
      <c r="D81" s="10"/>
      <c r="E81" s="10"/>
      <c r="F81" s="181"/>
    </row>
    <row r="82" spans="1:6" ht="60" customHeight="1" x14ac:dyDescent="0.25">
      <c r="A82" s="146" t="s">
        <v>83</v>
      </c>
      <c r="B82" s="1" t="s">
        <v>22</v>
      </c>
      <c r="C82" s="37"/>
      <c r="D82" s="49"/>
      <c r="E82" s="10"/>
      <c r="F82" s="181"/>
    </row>
    <row r="83" spans="1:6" ht="18" customHeight="1" x14ac:dyDescent="0.25">
      <c r="A83" s="159" t="s">
        <v>84</v>
      </c>
      <c r="B83" s="153"/>
      <c r="C83" s="37"/>
      <c r="D83" s="155" t="s">
        <v>55</v>
      </c>
      <c r="E83" s="10"/>
      <c r="F83" s="181"/>
    </row>
    <row r="84" spans="1:6" ht="38.450000000000003" customHeight="1" x14ac:dyDescent="0.25">
      <c r="A84" s="160" t="s">
        <v>85</v>
      </c>
      <c r="B84" s="6"/>
      <c r="C84" s="1" t="s">
        <v>22</v>
      </c>
      <c r="D84" s="129"/>
      <c r="E84" s="49"/>
      <c r="F84" s="200"/>
    </row>
    <row r="85" spans="1:6" ht="48" customHeight="1" thickBot="1" x14ac:dyDescent="0.3">
      <c r="A85" s="201" t="s">
        <v>86</v>
      </c>
      <c r="B85" s="50" t="s">
        <v>22</v>
      </c>
      <c r="C85" s="71"/>
      <c r="D85" s="19"/>
      <c r="E85" s="19"/>
      <c r="F85" s="183"/>
    </row>
    <row r="86" spans="1:6" ht="30" customHeight="1" thickBot="1" x14ac:dyDescent="0.3">
      <c r="A86" s="111"/>
      <c r="B86" s="13"/>
      <c r="C86" s="13"/>
      <c r="D86" s="13"/>
      <c r="E86" s="13"/>
      <c r="F86" s="13"/>
    </row>
    <row r="87" spans="1:6" ht="62.25" customHeight="1" thickBot="1" x14ac:dyDescent="0.3">
      <c r="A87" s="20"/>
      <c r="B87" s="76" t="s">
        <v>13</v>
      </c>
      <c r="C87" s="100" t="s">
        <v>14</v>
      </c>
      <c r="D87" s="141" t="str">
        <f>D$3</f>
        <v>Sharepoint APA Upload Folder</v>
      </c>
      <c r="E87" s="154" t="str">
        <f>E$3</f>
        <v>Filename/Pg #
(YYYYMMDD_Project Name_Brief Doc Description_Version)</v>
      </c>
      <c r="F87" s="90" t="s">
        <v>17</v>
      </c>
    </row>
    <row r="88" spans="1:6" ht="30.75" customHeight="1" x14ac:dyDescent="0.25">
      <c r="A88" s="69" t="s">
        <v>87</v>
      </c>
      <c r="B88" s="68"/>
      <c r="C88" s="68"/>
      <c r="D88" s="80" t="s">
        <v>88</v>
      </c>
      <c r="E88" s="80"/>
      <c r="F88" s="339"/>
    </row>
    <row r="89" spans="1:6" ht="18" customHeight="1" x14ac:dyDescent="0.25">
      <c r="A89" s="21" t="s">
        <v>89</v>
      </c>
      <c r="B89" s="64"/>
      <c r="C89" s="65"/>
      <c r="D89" s="64"/>
      <c r="E89" s="64"/>
      <c r="F89" s="237"/>
    </row>
    <row r="90" spans="1:6" ht="18.75" x14ac:dyDescent="0.25">
      <c r="A90" s="2" t="s">
        <v>90</v>
      </c>
      <c r="B90" s="1" t="s">
        <v>22</v>
      </c>
      <c r="C90" s="37"/>
      <c r="D90" s="10"/>
      <c r="E90" s="10"/>
      <c r="F90" s="181"/>
    </row>
    <row r="91" spans="1:6" ht="31.5" x14ac:dyDescent="0.25">
      <c r="A91" s="4" t="s">
        <v>91</v>
      </c>
      <c r="B91" s="1" t="s">
        <v>22</v>
      </c>
      <c r="C91" s="37"/>
      <c r="D91" s="43"/>
      <c r="E91" s="43"/>
      <c r="F91" s="231"/>
    </row>
    <row r="92" spans="1:6" ht="18" customHeight="1" x14ac:dyDescent="0.25">
      <c r="A92" s="2" t="s">
        <v>92</v>
      </c>
      <c r="B92" s="1" t="s">
        <v>22</v>
      </c>
      <c r="C92" s="37"/>
      <c r="D92" s="10"/>
      <c r="E92" s="10"/>
      <c r="F92" s="181"/>
    </row>
    <row r="93" spans="1:6" ht="18.75" x14ac:dyDescent="0.25">
      <c r="A93" s="4" t="s">
        <v>93</v>
      </c>
      <c r="B93" s="1" t="s">
        <v>22</v>
      </c>
      <c r="C93" s="37"/>
      <c r="D93" s="10"/>
      <c r="E93" s="10"/>
      <c r="F93" s="181"/>
    </row>
    <row r="94" spans="1:6" ht="47.25" x14ac:dyDescent="0.25">
      <c r="A94" s="4" t="s">
        <v>94</v>
      </c>
      <c r="B94" s="1" t="s">
        <v>22</v>
      </c>
      <c r="C94" s="37"/>
      <c r="D94" s="10"/>
      <c r="E94" s="10"/>
      <c r="F94" s="181"/>
    </row>
    <row r="95" spans="1:6" ht="18.75" x14ac:dyDescent="0.25">
      <c r="A95" s="4" t="s">
        <v>95</v>
      </c>
      <c r="B95" s="1" t="s">
        <v>22</v>
      </c>
      <c r="C95" s="37"/>
      <c r="D95" s="43"/>
      <c r="E95" s="43"/>
      <c r="F95" s="231"/>
    </row>
    <row r="96" spans="1:6" ht="31.5" x14ac:dyDescent="0.25">
      <c r="A96" s="4" t="s">
        <v>96</v>
      </c>
      <c r="B96" s="1" t="s">
        <v>22</v>
      </c>
      <c r="C96" s="37"/>
      <c r="D96" s="10"/>
      <c r="E96" s="10"/>
      <c r="F96" s="181"/>
    </row>
    <row r="97" spans="1:6" ht="18" customHeight="1" x14ac:dyDescent="0.25">
      <c r="A97" s="21" t="s">
        <v>97</v>
      </c>
      <c r="B97" s="10"/>
      <c r="C97" s="37"/>
      <c r="D97" s="10"/>
      <c r="E97" s="10"/>
      <c r="F97" s="181"/>
    </row>
    <row r="98" spans="1:6" ht="18.75" x14ac:dyDescent="0.25">
      <c r="A98" s="2" t="s">
        <v>90</v>
      </c>
      <c r="B98" s="1" t="s">
        <v>22</v>
      </c>
      <c r="C98" s="37"/>
      <c r="D98" s="10"/>
      <c r="E98" s="10"/>
      <c r="F98" s="181"/>
    </row>
    <row r="99" spans="1:6" ht="31.5" x14ac:dyDescent="0.25">
      <c r="A99" s="4" t="s">
        <v>98</v>
      </c>
      <c r="B99" s="1" t="s">
        <v>22</v>
      </c>
      <c r="C99" s="37"/>
      <c r="D99" s="43"/>
      <c r="E99" s="43"/>
      <c r="F99" s="231"/>
    </row>
    <row r="100" spans="1:6" s="7" customFormat="1" ht="32.25" customHeight="1" x14ac:dyDescent="0.25">
      <c r="A100" s="4" t="s">
        <v>99</v>
      </c>
      <c r="B100" s="1"/>
      <c r="C100" s="1" t="s">
        <v>22</v>
      </c>
      <c r="D100" s="43"/>
      <c r="E100" s="43"/>
      <c r="F100" s="231"/>
    </row>
    <row r="101" spans="1:6" ht="18" customHeight="1" x14ac:dyDescent="0.25">
      <c r="A101" s="2" t="s">
        <v>100</v>
      </c>
      <c r="B101" s="1" t="s">
        <v>22</v>
      </c>
      <c r="C101" s="37"/>
      <c r="D101" s="10"/>
      <c r="E101" s="10"/>
      <c r="F101" s="181"/>
    </row>
    <row r="102" spans="1:6" ht="18" customHeight="1" x14ac:dyDescent="0.25">
      <c r="A102" s="2" t="s">
        <v>101</v>
      </c>
      <c r="B102" s="1" t="s">
        <v>22</v>
      </c>
      <c r="C102" s="37"/>
      <c r="D102" s="10"/>
      <c r="E102" s="10"/>
      <c r="F102" s="181"/>
    </row>
    <row r="103" spans="1:6" ht="18" customHeight="1" x14ac:dyDescent="0.25">
      <c r="A103" s="2" t="s">
        <v>102</v>
      </c>
      <c r="B103" s="1" t="s">
        <v>22</v>
      </c>
      <c r="C103" s="37"/>
      <c r="D103" s="10"/>
      <c r="E103" s="10"/>
      <c r="F103" s="181"/>
    </row>
    <row r="104" spans="1:6" ht="18.75" x14ac:dyDescent="0.25">
      <c r="A104" s="2" t="s">
        <v>103</v>
      </c>
      <c r="B104" s="1" t="s">
        <v>22</v>
      </c>
      <c r="C104" s="37"/>
      <c r="D104" s="10"/>
      <c r="E104" s="10"/>
      <c r="F104" s="181"/>
    </row>
    <row r="105" spans="1:6" ht="31.5" x14ac:dyDescent="0.25">
      <c r="A105" s="4" t="s">
        <v>104</v>
      </c>
      <c r="B105" s="1" t="s">
        <v>22</v>
      </c>
      <c r="C105" s="37"/>
      <c r="D105" s="43"/>
      <c r="E105" s="43"/>
      <c r="F105" s="231"/>
    </row>
    <row r="106" spans="1:6" ht="22.5" customHeight="1" x14ac:dyDescent="0.25">
      <c r="A106" s="21" t="s">
        <v>281</v>
      </c>
      <c r="B106" s="22"/>
      <c r="C106" s="40"/>
      <c r="D106" s="22"/>
      <c r="E106" s="22"/>
      <c r="F106" s="344"/>
    </row>
    <row r="107" spans="1:6" ht="33" customHeight="1" thickBot="1" x14ac:dyDescent="0.3">
      <c r="A107" s="5" t="s">
        <v>106</v>
      </c>
      <c r="B107" s="1" t="s">
        <v>22</v>
      </c>
      <c r="C107" s="38"/>
      <c r="D107" s="137"/>
      <c r="E107" s="137"/>
      <c r="F107" s="345"/>
    </row>
    <row r="108" spans="1:6" ht="18" customHeight="1" x14ac:dyDescent="0.25">
      <c r="A108" s="35"/>
      <c r="B108" s="98"/>
      <c r="C108" s="98"/>
      <c r="D108" s="13"/>
      <c r="E108" s="13"/>
      <c r="F108" s="13"/>
    </row>
    <row r="109" spans="1:6" ht="30" customHeight="1" thickBot="1" x14ac:dyDescent="0.3">
      <c r="A109" s="20"/>
      <c r="B109" s="13"/>
      <c r="C109" s="13"/>
      <c r="D109" s="13"/>
      <c r="E109" s="13"/>
      <c r="F109" s="13"/>
    </row>
    <row r="110" spans="1:6" ht="47.25" customHeight="1" thickBot="1" x14ac:dyDescent="0.3">
      <c r="A110" s="20"/>
      <c r="B110" s="76" t="s">
        <v>13</v>
      </c>
      <c r="C110" s="100" t="s">
        <v>14</v>
      </c>
      <c r="D110" s="141" t="str">
        <f>D$3</f>
        <v>Sharepoint APA Upload Folder</v>
      </c>
      <c r="E110" s="154" t="str">
        <f>E$3</f>
        <v>Filename/Pg #
(YYYYMMDD_Project Name_Brief Doc Description_Version)</v>
      </c>
      <c r="F110" s="90" t="s">
        <v>17</v>
      </c>
    </row>
    <row r="111" spans="1:6" ht="18.75" x14ac:dyDescent="0.25">
      <c r="A111" s="69" t="s">
        <v>107</v>
      </c>
      <c r="B111" s="135"/>
      <c r="C111" s="136"/>
      <c r="D111" s="80" t="s">
        <v>108</v>
      </c>
      <c r="E111" s="80"/>
      <c r="F111" s="339"/>
    </row>
    <row r="112" spans="1:6" ht="31.5" x14ac:dyDescent="0.25">
      <c r="A112" s="54" t="s">
        <v>109</v>
      </c>
      <c r="B112" s="66" t="s">
        <v>22</v>
      </c>
      <c r="C112" s="77"/>
      <c r="D112" s="67"/>
      <c r="E112" s="67"/>
      <c r="F112" s="211"/>
    </row>
    <row r="113" spans="1:6" ht="36.75" customHeight="1" x14ac:dyDescent="0.25">
      <c r="A113" s="88" t="s">
        <v>110</v>
      </c>
      <c r="B113" s="1" t="s">
        <v>22</v>
      </c>
      <c r="C113" s="53"/>
      <c r="D113" s="49"/>
      <c r="E113" s="49"/>
      <c r="F113" s="200"/>
    </row>
    <row r="114" spans="1:6" ht="32.25" thickBot="1" x14ac:dyDescent="0.3">
      <c r="A114" s="3" t="s">
        <v>111</v>
      </c>
      <c r="B114" s="6" t="s">
        <v>22</v>
      </c>
      <c r="C114" s="41"/>
      <c r="D114" s="24"/>
      <c r="E114" s="24"/>
      <c r="F114" s="212"/>
    </row>
    <row r="115" spans="1:6" ht="18" customHeight="1" x14ac:dyDescent="0.25">
      <c r="A115" s="20"/>
      <c r="B115" s="35"/>
      <c r="C115" s="13"/>
      <c r="D115" s="13"/>
      <c r="E115" s="13"/>
      <c r="F115" s="13"/>
    </row>
    <row r="116" spans="1:6" ht="32.450000000000003" customHeight="1" thickBot="1" x14ac:dyDescent="0.3">
      <c r="A116" s="20"/>
      <c r="B116" s="13"/>
      <c r="C116" s="13"/>
      <c r="D116" s="13"/>
      <c r="E116" s="13"/>
      <c r="F116" s="13"/>
    </row>
    <row r="117" spans="1:6" ht="63.75" thickBot="1" x14ac:dyDescent="0.3">
      <c r="A117" s="20"/>
      <c r="B117" s="76" t="s">
        <v>13</v>
      </c>
      <c r="C117" s="100" t="s">
        <v>14</v>
      </c>
      <c r="D117" s="141" t="str">
        <f>D$3</f>
        <v>Sharepoint APA Upload Folder</v>
      </c>
      <c r="E117" s="154" t="str">
        <f>E$3</f>
        <v>Filename/Pg #
(YYYYMMDD_Project Name_Brief Doc Description_Version)</v>
      </c>
      <c r="F117" s="90" t="s">
        <v>17</v>
      </c>
    </row>
    <row r="118" spans="1:6" ht="18" customHeight="1" x14ac:dyDescent="0.25">
      <c r="A118" s="69" t="s">
        <v>112</v>
      </c>
      <c r="B118" s="112"/>
      <c r="C118" s="304"/>
      <c r="D118" s="116" t="s">
        <v>113</v>
      </c>
      <c r="E118" s="116"/>
      <c r="F118" s="354"/>
    </row>
    <row r="119" spans="1:6" ht="31.5" x14ac:dyDescent="0.25">
      <c r="A119" s="4" t="s">
        <v>114</v>
      </c>
      <c r="B119" s="66" t="s">
        <v>22</v>
      </c>
      <c r="C119" s="74"/>
      <c r="D119" s="75"/>
      <c r="E119" s="75"/>
      <c r="F119" s="326"/>
    </row>
    <row r="120" spans="1:6" ht="31.5" x14ac:dyDescent="0.25">
      <c r="A120" s="4" t="s">
        <v>174</v>
      </c>
      <c r="B120" s="130" t="s">
        <v>22</v>
      </c>
      <c r="C120" s="74"/>
      <c r="D120" s="75"/>
      <c r="E120" s="75"/>
      <c r="F120" s="357"/>
    </row>
    <row r="121" spans="1:6" ht="29.25" customHeight="1" x14ac:dyDescent="0.25">
      <c r="A121" s="2" t="s">
        <v>115</v>
      </c>
      <c r="B121" s="1" t="s">
        <v>22</v>
      </c>
      <c r="C121" s="39"/>
      <c r="D121" s="15"/>
      <c r="E121" s="15"/>
      <c r="F121" s="327"/>
    </row>
    <row r="122" spans="1:6" ht="31.5" x14ac:dyDescent="0.25">
      <c r="A122" s="4" t="s">
        <v>116</v>
      </c>
      <c r="B122" s="1" t="s">
        <v>22</v>
      </c>
      <c r="C122" s="39"/>
      <c r="D122" s="15"/>
      <c r="E122" s="15"/>
      <c r="F122" s="327"/>
    </row>
    <row r="123" spans="1:6" ht="31.5" x14ac:dyDescent="0.25">
      <c r="A123" s="4" t="s">
        <v>117</v>
      </c>
      <c r="B123" s="1" t="s">
        <v>22</v>
      </c>
      <c r="C123" s="39"/>
      <c r="D123" s="15"/>
      <c r="E123" s="15"/>
      <c r="F123" s="327"/>
    </row>
    <row r="124" spans="1:6" ht="31.5" x14ac:dyDescent="0.25">
      <c r="A124" s="146" t="s">
        <v>118</v>
      </c>
      <c r="B124" s="1" t="s">
        <v>22</v>
      </c>
      <c r="C124" s="39"/>
      <c r="D124" s="15"/>
      <c r="E124" s="15"/>
      <c r="F124" s="327"/>
    </row>
    <row r="125" spans="1:6" ht="34.5" customHeight="1" x14ac:dyDescent="0.25">
      <c r="A125" s="18" t="s">
        <v>119</v>
      </c>
      <c r="B125" s="1" t="s">
        <v>22</v>
      </c>
      <c r="C125" s="39"/>
      <c r="D125" s="15"/>
      <c r="E125" s="15"/>
      <c r="F125" s="327"/>
    </row>
    <row r="126" spans="1:6" ht="31.5" x14ac:dyDescent="0.25">
      <c r="A126" s="146" t="s">
        <v>120</v>
      </c>
      <c r="B126" s="1" t="s">
        <v>22</v>
      </c>
      <c r="C126" s="39"/>
      <c r="D126" s="15"/>
      <c r="E126" s="15"/>
      <c r="F126" s="327"/>
    </row>
    <row r="127" spans="1:6" ht="31.5" x14ac:dyDescent="0.25">
      <c r="A127" s="146" t="s">
        <v>121</v>
      </c>
      <c r="B127" s="1" t="s">
        <v>22</v>
      </c>
      <c r="C127" s="39"/>
      <c r="D127" s="15"/>
      <c r="E127" s="15"/>
      <c r="F127" s="327"/>
    </row>
    <row r="128" spans="1:6" ht="31.5" x14ac:dyDescent="0.25">
      <c r="A128" s="18" t="s">
        <v>122</v>
      </c>
      <c r="B128" s="1" t="s">
        <v>22</v>
      </c>
      <c r="C128" s="39"/>
      <c r="D128" s="15"/>
      <c r="E128" s="15"/>
      <c r="F128" s="327"/>
    </row>
    <row r="129" spans="1:6" ht="31.5" x14ac:dyDescent="0.25">
      <c r="A129" s="18" t="s">
        <v>123</v>
      </c>
      <c r="B129" s="1" t="s">
        <v>22</v>
      </c>
      <c r="C129" s="39"/>
      <c r="D129" s="15"/>
      <c r="E129" s="15"/>
      <c r="F129" s="327"/>
    </row>
    <row r="130" spans="1:6" ht="18" customHeight="1" x14ac:dyDescent="0.25">
      <c r="A130" s="146" t="s">
        <v>124</v>
      </c>
      <c r="B130" s="1" t="s">
        <v>22</v>
      </c>
      <c r="C130" s="39"/>
      <c r="D130" s="15"/>
      <c r="E130" s="15"/>
      <c r="F130" s="327"/>
    </row>
    <row r="131" spans="1:6" ht="31.5" x14ac:dyDescent="0.25">
      <c r="A131" s="160" t="s">
        <v>125</v>
      </c>
      <c r="B131" s="1" t="s">
        <v>22</v>
      </c>
      <c r="C131" s="39"/>
      <c r="D131" s="15"/>
      <c r="E131" s="15"/>
      <c r="F131" s="327"/>
    </row>
    <row r="132" spans="1:6" ht="31.5" x14ac:dyDescent="0.25">
      <c r="A132" s="160" t="s">
        <v>126</v>
      </c>
      <c r="B132" s="1" t="s">
        <v>22</v>
      </c>
      <c r="C132" s="39"/>
      <c r="D132" s="15"/>
      <c r="E132" s="15"/>
      <c r="F132" s="327"/>
    </row>
    <row r="133" spans="1:6" ht="31.5" x14ac:dyDescent="0.25">
      <c r="A133" s="4" t="s">
        <v>127</v>
      </c>
      <c r="B133" s="1" t="s">
        <v>22</v>
      </c>
      <c r="C133" s="39"/>
      <c r="D133" s="15"/>
      <c r="E133" s="15"/>
      <c r="F133" s="327"/>
    </row>
    <row r="134" spans="1:6" ht="18.75" x14ac:dyDescent="0.25">
      <c r="A134" s="314" t="s">
        <v>128</v>
      </c>
      <c r="B134" s="1"/>
      <c r="C134" s="39"/>
      <c r="D134" s="15"/>
      <c r="E134" s="15"/>
      <c r="F134" s="327"/>
    </row>
    <row r="135" spans="1:6" ht="18.75" x14ac:dyDescent="0.25">
      <c r="A135" s="146" t="s">
        <v>129</v>
      </c>
      <c r="B135" s="1" t="s">
        <v>22</v>
      </c>
      <c r="C135" s="39"/>
      <c r="D135" s="15"/>
      <c r="E135" s="15"/>
      <c r="F135" s="327"/>
    </row>
    <row r="136" spans="1:6" ht="31.5" x14ac:dyDescent="0.25">
      <c r="A136" s="146" t="s">
        <v>130</v>
      </c>
      <c r="B136" s="1" t="s">
        <v>22</v>
      </c>
      <c r="C136" s="39"/>
      <c r="D136" s="15"/>
      <c r="E136" s="15"/>
      <c r="F136" s="327"/>
    </row>
    <row r="137" spans="1:6" s="7" customFormat="1" ht="45.75" customHeight="1" x14ac:dyDescent="0.25">
      <c r="A137" s="146" t="s">
        <v>315</v>
      </c>
      <c r="B137" s="1" t="s">
        <v>22</v>
      </c>
      <c r="C137" s="39"/>
      <c r="D137" s="15"/>
      <c r="E137" s="15"/>
      <c r="F137" s="327"/>
    </row>
    <row r="138" spans="1:6" s="7" customFormat="1" ht="45.75" customHeight="1" x14ac:dyDescent="0.25">
      <c r="A138" s="146" t="s">
        <v>132</v>
      </c>
      <c r="B138" s="1" t="s">
        <v>22</v>
      </c>
      <c r="C138" s="39"/>
      <c r="D138" s="15"/>
      <c r="E138" s="15"/>
      <c r="F138" s="326"/>
    </row>
    <row r="139" spans="1:6" s="7" customFormat="1" ht="45.75" customHeight="1" x14ac:dyDescent="0.25">
      <c r="A139" s="4" t="s">
        <v>133</v>
      </c>
      <c r="B139" s="1" t="s">
        <v>22</v>
      </c>
      <c r="C139" s="39"/>
      <c r="D139" s="15"/>
      <c r="E139" s="15"/>
      <c r="F139" s="326"/>
    </row>
    <row r="140" spans="1:6" ht="18.75" x14ac:dyDescent="0.25">
      <c r="A140" s="2" t="s">
        <v>312</v>
      </c>
      <c r="B140" s="305"/>
      <c r="C140" s="84" t="s">
        <v>22</v>
      </c>
      <c r="D140" s="46"/>
      <c r="E140" s="303"/>
      <c r="F140" s="357"/>
    </row>
    <row r="141" spans="1:6" ht="18.75" x14ac:dyDescent="0.25">
      <c r="A141" s="2" t="s">
        <v>313</v>
      </c>
      <c r="B141" s="305"/>
      <c r="C141" s="84" t="s">
        <v>22</v>
      </c>
      <c r="D141" s="46"/>
      <c r="E141" s="303"/>
      <c r="F141" s="357"/>
    </row>
    <row r="142" spans="1:6" ht="47.25" x14ac:dyDescent="0.25">
      <c r="A142" s="4" t="s">
        <v>175</v>
      </c>
      <c r="B142" s="131" t="s">
        <v>22</v>
      </c>
      <c r="C142" s="39"/>
      <c r="D142" s="15"/>
      <c r="E142" s="303"/>
      <c r="F142" s="357"/>
    </row>
    <row r="143" spans="1:6" ht="18.75" x14ac:dyDescent="0.25">
      <c r="A143" s="4" t="s">
        <v>176</v>
      </c>
      <c r="B143" s="131" t="s">
        <v>22</v>
      </c>
      <c r="C143" s="39"/>
      <c r="D143" s="15"/>
      <c r="E143" s="303"/>
      <c r="F143" s="357"/>
    </row>
    <row r="144" spans="1:6" ht="31.5" x14ac:dyDescent="0.25">
      <c r="A144" s="4" t="s">
        <v>177</v>
      </c>
      <c r="B144" s="131" t="s">
        <v>22</v>
      </c>
      <c r="C144" s="39"/>
      <c r="D144" s="15"/>
      <c r="E144" s="303"/>
      <c r="F144" s="357"/>
    </row>
    <row r="145" spans="1:6" ht="18.75" x14ac:dyDescent="0.25">
      <c r="A145" s="165" t="s">
        <v>178</v>
      </c>
      <c r="B145" s="131" t="s">
        <v>22</v>
      </c>
      <c r="C145" s="39"/>
      <c r="D145" s="15"/>
      <c r="E145" s="303"/>
      <c r="F145" s="357"/>
    </row>
    <row r="146" spans="1:6" ht="18" customHeight="1" x14ac:dyDescent="0.25">
      <c r="A146" s="165" t="s">
        <v>179</v>
      </c>
      <c r="B146" s="131" t="s">
        <v>22</v>
      </c>
      <c r="C146" s="39"/>
      <c r="D146" s="15"/>
      <c r="E146" s="303"/>
      <c r="F146" s="357"/>
    </row>
    <row r="147" spans="1:6" ht="18.75" x14ac:dyDescent="0.25">
      <c r="A147" s="21" t="s">
        <v>134</v>
      </c>
      <c r="B147" s="15"/>
      <c r="C147" s="39"/>
      <c r="D147" s="15"/>
      <c r="E147" s="15"/>
      <c r="F147" s="327"/>
    </row>
    <row r="148" spans="1:6" ht="39" customHeight="1" x14ac:dyDescent="0.25">
      <c r="A148" s="4" t="s">
        <v>135</v>
      </c>
      <c r="B148" s="1" t="s">
        <v>22</v>
      </c>
      <c r="C148" s="39"/>
      <c r="D148" s="15"/>
      <c r="E148" s="75"/>
      <c r="F148" s="357"/>
    </row>
    <row r="149" spans="1:6" ht="32.25" thickBot="1" x14ac:dyDescent="0.3">
      <c r="A149" s="3" t="s">
        <v>136</v>
      </c>
      <c r="B149" s="7"/>
      <c r="C149" s="56" t="s">
        <v>22</v>
      </c>
      <c r="D149" s="24"/>
      <c r="E149" s="24"/>
      <c r="F149" s="358"/>
    </row>
    <row r="150" spans="1:6" ht="18" customHeight="1" x14ac:dyDescent="0.25">
      <c r="A150" s="117"/>
      <c r="B150" s="306"/>
      <c r="C150" s="306"/>
      <c r="D150" s="118"/>
      <c r="E150" s="118"/>
      <c r="F150" s="118"/>
    </row>
    <row r="151" spans="1:6" ht="33" customHeight="1" thickBot="1" x14ac:dyDescent="0.3">
      <c r="A151" s="117"/>
      <c r="B151" s="118"/>
      <c r="C151" s="118"/>
      <c r="D151" s="118"/>
      <c r="E151" s="118"/>
      <c r="F151" s="118"/>
    </row>
    <row r="152" spans="1:6" ht="63.75" thickBot="1" x14ac:dyDescent="0.3">
      <c r="A152" s="117"/>
      <c r="B152" s="76" t="s">
        <v>13</v>
      </c>
      <c r="C152" s="100" t="s">
        <v>14</v>
      </c>
      <c r="D152" s="141" t="str">
        <f>D$3</f>
        <v>Sharepoint APA Upload Folder</v>
      </c>
      <c r="E152" s="154" t="str">
        <f>E$3</f>
        <v>Filename/Pg #
(YYYYMMDD_Project Name_Brief Doc Description_Version)</v>
      </c>
      <c r="F152" s="90" t="s">
        <v>17</v>
      </c>
    </row>
    <row r="153" spans="1:6" ht="18" customHeight="1" x14ac:dyDescent="0.25">
      <c r="A153" s="69" t="s">
        <v>137</v>
      </c>
      <c r="B153" s="135"/>
      <c r="C153" s="135"/>
      <c r="D153" s="79" t="s">
        <v>138</v>
      </c>
      <c r="E153" s="79"/>
      <c r="F153" s="325"/>
    </row>
    <row r="154" spans="1:6" ht="18.75" x14ac:dyDescent="0.25">
      <c r="A154" s="4" t="s">
        <v>139</v>
      </c>
      <c r="B154" s="66" t="s">
        <v>22</v>
      </c>
      <c r="C154" s="73"/>
      <c r="D154" s="67"/>
      <c r="E154" s="67"/>
      <c r="F154" s="346"/>
    </row>
    <row r="155" spans="1:6" ht="47.25" x14ac:dyDescent="0.25">
      <c r="A155" s="160" t="s">
        <v>140</v>
      </c>
      <c r="B155" s="1" t="s">
        <v>22</v>
      </c>
      <c r="C155" s="37"/>
      <c r="D155" s="10"/>
      <c r="E155" s="10"/>
      <c r="F155" s="333"/>
    </row>
    <row r="156" spans="1:6" ht="18" customHeight="1" x14ac:dyDescent="0.25">
      <c r="A156" s="4" t="s">
        <v>141</v>
      </c>
      <c r="B156" s="1" t="s">
        <v>22</v>
      </c>
      <c r="C156" s="37"/>
      <c r="D156" s="10"/>
      <c r="E156" s="10"/>
      <c r="F156" s="333"/>
    </row>
    <row r="157" spans="1:6" ht="18" customHeight="1" x14ac:dyDescent="0.25">
      <c r="A157" s="160" t="s">
        <v>142</v>
      </c>
      <c r="B157" s="1" t="s">
        <v>22</v>
      </c>
      <c r="C157" s="37"/>
      <c r="D157" s="10"/>
      <c r="E157" s="10"/>
      <c r="F157" s="333"/>
    </row>
    <row r="158" spans="1:6" ht="18" customHeight="1" x14ac:dyDescent="0.25">
      <c r="A158" s="160" t="s">
        <v>143</v>
      </c>
      <c r="B158" s="1" t="s">
        <v>22</v>
      </c>
      <c r="C158" s="37"/>
      <c r="D158" s="10"/>
      <c r="E158" s="10"/>
      <c r="F158" s="333"/>
    </row>
    <row r="159" spans="1:6" ht="18" customHeight="1" x14ac:dyDescent="0.25">
      <c r="A159" s="4" t="s">
        <v>144</v>
      </c>
      <c r="B159" s="1" t="s">
        <v>22</v>
      </c>
      <c r="C159" s="37"/>
      <c r="D159" s="10"/>
      <c r="E159" s="10"/>
      <c r="F159" s="333"/>
    </row>
    <row r="160" spans="1:6" ht="18" customHeight="1" x14ac:dyDescent="0.25">
      <c r="A160" s="145" t="s">
        <v>145</v>
      </c>
      <c r="B160" s="1" t="s">
        <v>22</v>
      </c>
      <c r="C160" s="37"/>
      <c r="D160" s="10"/>
      <c r="E160" s="10"/>
      <c r="F160" s="333"/>
    </row>
    <row r="161" spans="1:6" ht="63" x14ac:dyDescent="0.25">
      <c r="A161" s="160" t="s">
        <v>146</v>
      </c>
      <c r="B161" s="1" t="s">
        <v>22</v>
      </c>
      <c r="C161" s="37"/>
      <c r="D161" s="10"/>
      <c r="E161" s="10"/>
      <c r="F161" s="333"/>
    </row>
    <row r="162" spans="1:6" ht="18" customHeight="1" thickBot="1" x14ac:dyDescent="0.3">
      <c r="A162" s="315" t="s">
        <v>147</v>
      </c>
      <c r="B162" s="50" t="s">
        <v>22</v>
      </c>
      <c r="C162" s="42"/>
      <c r="D162" s="24"/>
      <c r="E162" s="24"/>
      <c r="F162" s="329"/>
    </row>
    <row r="163" spans="1:6" ht="18" customHeight="1" x14ac:dyDescent="0.25">
      <c r="A163" s="119"/>
      <c r="B163" s="307"/>
      <c r="C163" s="277"/>
      <c r="D163" s="277"/>
      <c r="E163" s="277"/>
      <c r="F163" s="277"/>
    </row>
    <row r="164" spans="1:6" ht="34.9" customHeight="1" thickBot="1" x14ac:dyDescent="0.3">
      <c r="A164" s="119"/>
      <c r="B164" s="277"/>
      <c r="C164" s="277"/>
      <c r="D164" s="277"/>
      <c r="E164" s="277"/>
      <c r="F164" s="277"/>
    </row>
    <row r="165" spans="1:6" ht="63.75" thickBot="1" x14ac:dyDescent="0.3">
      <c r="A165" s="119"/>
      <c r="B165" s="76" t="s">
        <v>13</v>
      </c>
      <c r="C165" s="100" t="s">
        <v>14</v>
      </c>
      <c r="D165" s="141" t="str">
        <f>D$3</f>
        <v>Sharepoint APA Upload Folder</v>
      </c>
      <c r="E165" s="154" t="str">
        <f>E$3</f>
        <v>Filename/Pg #
(YYYYMMDD_Project Name_Brief Doc Description_Version)</v>
      </c>
      <c r="F165" s="90" t="s">
        <v>17</v>
      </c>
    </row>
    <row r="166" spans="1:6" ht="18.75" x14ac:dyDescent="0.25">
      <c r="A166" s="69" t="s">
        <v>148</v>
      </c>
      <c r="B166" s="112"/>
      <c r="C166" s="112"/>
      <c r="D166" s="116" t="s">
        <v>149</v>
      </c>
      <c r="E166" s="116"/>
      <c r="F166" s="354"/>
    </row>
    <row r="167" spans="1:6" ht="48" thickBot="1" x14ac:dyDescent="0.3">
      <c r="A167" s="3" t="s">
        <v>150</v>
      </c>
      <c r="B167" s="120" t="s">
        <v>22</v>
      </c>
      <c r="C167" s="121"/>
      <c r="D167" s="122"/>
      <c r="E167" s="122"/>
      <c r="F167" s="358"/>
    </row>
    <row r="168" spans="1:6" ht="18" customHeight="1" x14ac:dyDescent="0.25">
      <c r="B168" s="123"/>
    </row>
    <row r="169" spans="1:6" ht="33.6" customHeight="1" thickBot="1" x14ac:dyDescent="0.3"/>
    <row r="170" spans="1:6" ht="63.75" thickBot="1" x14ac:dyDescent="0.3">
      <c r="B170" s="76" t="s">
        <v>13</v>
      </c>
      <c r="C170" s="100" t="s">
        <v>14</v>
      </c>
      <c r="D170" s="141" t="str">
        <f>D$3</f>
        <v>Sharepoint APA Upload Folder</v>
      </c>
      <c r="E170" s="154" t="str">
        <f>E$3</f>
        <v>Filename/Pg #
(YYYYMMDD_Project Name_Brief Doc Description_Version)</v>
      </c>
      <c r="F170" s="90" t="s">
        <v>17</v>
      </c>
    </row>
    <row r="171" spans="1:6" ht="18" customHeight="1" x14ac:dyDescent="0.25">
      <c r="A171" s="69" t="s">
        <v>151</v>
      </c>
      <c r="B171" s="112"/>
      <c r="C171" s="112"/>
      <c r="D171" s="116" t="s">
        <v>152</v>
      </c>
      <c r="E171" s="116"/>
      <c r="F171" s="354"/>
    </row>
    <row r="172" spans="1:6" ht="27" customHeight="1" x14ac:dyDescent="0.25">
      <c r="A172" s="2" t="s">
        <v>153</v>
      </c>
      <c r="B172" s="113"/>
      <c r="C172" s="113" t="s">
        <v>22</v>
      </c>
      <c r="D172" s="75"/>
      <c r="E172" s="75"/>
      <c r="F172" s="357"/>
    </row>
    <row r="173" spans="1:6" ht="18.75" x14ac:dyDescent="0.25">
      <c r="A173" s="4" t="s">
        <v>154</v>
      </c>
      <c r="B173" s="84"/>
      <c r="C173" s="84" t="s">
        <v>22</v>
      </c>
      <c r="D173" s="15"/>
      <c r="E173" s="75"/>
      <c r="F173" s="357"/>
    </row>
    <row r="174" spans="1:6" ht="18" customHeight="1" x14ac:dyDescent="0.25">
      <c r="A174" s="2" t="s">
        <v>155</v>
      </c>
      <c r="B174" s="84"/>
      <c r="C174" s="84" t="s">
        <v>22</v>
      </c>
      <c r="D174" s="15"/>
      <c r="E174" s="75"/>
      <c r="F174" s="357"/>
    </row>
    <row r="175" spans="1:6" ht="18.75" x14ac:dyDescent="0.25">
      <c r="A175" s="2" t="s">
        <v>156</v>
      </c>
      <c r="B175" s="84"/>
      <c r="C175" s="84" t="s">
        <v>22</v>
      </c>
      <c r="D175" s="15"/>
      <c r="E175" s="75"/>
      <c r="F175" s="357"/>
    </row>
    <row r="176" spans="1:6" ht="31.5" x14ac:dyDescent="0.25">
      <c r="A176" s="166" t="s">
        <v>180</v>
      </c>
      <c r="B176" s="131" t="s">
        <v>22</v>
      </c>
      <c r="C176" s="56"/>
      <c r="D176" s="110"/>
      <c r="E176" s="75"/>
      <c r="F176" s="357"/>
    </row>
    <row r="177" spans="1:6" ht="18.75" x14ac:dyDescent="0.25">
      <c r="A177" s="167" t="s">
        <v>181</v>
      </c>
      <c r="B177" s="131" t="s">
        <v>22</v>
      </c>
      <c r="C177" s="56"/>
      <c r="D177" s="110"/>
      <c r="E177" s="75"/>
      <c r="F177" s="357"/>
    </row>
    <row r="178" spans="1:6" ht="32.25" thickBot="1" x14ac:dyDescent="0.3">
      <c r="A178" s="3" t="s">
        <v>157</v>
      </c>
      <c r="B178" s="56"/>
      <c r="C178" s="56" t="s">
        <v>22</v>
      </c>
      <c r="D178" s="24"/>
      <c r="E178" s="24"/>
      <c r="F178" s="358"/>
    </row>
    <row r="179" spans="1:6" ht="18.75" x14ac:dyDescent="0.25">
      <c r="A179" s="99"/>
      <c r="B179" s="98"/>
      <c r="C179" s="123"/>
    </row>
    <row r="180" spans="1:6" ht="18.75" x14ac:dyDescent="0.3">
      <c r="A180" s="124"/>
      <c r="B180" s="125"/>
      <c r="C180" s="125"/>
      <c r="D180" s="125"/>
      <c r="E180" s="125"/>
      <c r="F180" s="125"/>
    </row>
    <row r="181" spans="1:6" ht="15.75" x14ac:dyDescent="0.25">
      <c r="A181" s="126"/>
    </row>
    <row r="182" spans="1:6" ht="18.75" x14ac:dyDescent="0.25">
      <c r="A182" s="99"/>
      <c r="B182" s="13"/>
      <c r="C182" s="13"/>
      <c r="D182" s="13"/>
      <c r="E182" s="13"/>
      <c r="F182" s="13"/>
    </row>
    <row r="183" spans="1:6" ht="18.75" x14ac:dyDescent="0.25">
      <c r="A183" s="99"/>
      <c r="B183" s="13"/>
      <c r="C183" s="13"/>
      <c r="D183" s="13"/>
      <c r="E183" s="13"/>
      <c r="F183" s="13"/>
    </row>
    <row r="184" spans="1:6" ht="18.75" x14ac:dyDescent="0.25">
      <c r="A184" s="99"/>
      <c r="B184" s="13"/>
      <c r="C184" s="13"/>
      <c r="D184" s="13"/>
      <c r="E184" s="13"/>
      <c r="F184" s="13"/>
    </row>
    <row r="185" spans="1:6" ht="15.75" x14ac:dyDescent="0.25">
      <c r="B185" s="85"/>
    </row>
    <row r="186" spans="1:6" ht="15.75" x14ac:dyDescent="0.25">
      <c r="B186" s="85"/>
    </row>
    <row r="187" spans="1:6" ht="15.75" x14ac:dyDescent="0.25">
      <c r="B187" s="85"/>
    </row>
  </sheetData>
  <mergeCells count="2">
    <mergeCell ref="A1:F1"/>
    <mergeCell ref="A2:F2"/>
  </mergeCells>
  <printOptions horizontalCentered="1"/>
  <pageMargins left="0" right="0" top="0" bottom="0" header="0.3" footer="0.3"/>
  <pageSetup paperSize="214" scale="70"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4"/>
  <sheetViews>
    <sheetView showGridLines="0" zoomScale="79" zoomScaleNormal="70" workbookViewId="0">
      <pane ySplit="1" topLeftCell="A129" activePane="bottomLeft" state="frozen"/>
      <selection pane="bottomLeft" sqref="A1:F1"/>
    </sheetView>
  </sheetViews>
  <sheetFormatPr defaultColWidth="8.85546875" defaultRowHeight="15" x14ac:dyDescent="0.25"/>
  <cols>
    <col min="1" max="1" width="111.85546875" style="7" customWidth="1"/>
    <col min="2" max="2" width="9.7109375" style="7" customWidth="1"/>
    <col min="3" max="3" width="11.5703125" style="7" bestFit="1" customWidth="1"/>
    <col min="4" max="4" width="22.140625" style="7" customWidth="1"/>
    <col min="5" max="5" width="36.140625" style="7" customWidth="1"/>
    <col min="6" max="6" width="33.28515625" style="7" customWidth="1"/>
    <col min="7" max="16383" width="8.85546875" style="7"/>
    <col min="16384" max="16384" width="8.85546875" style="7" bestFit="1"/>
  </cols>
  <sheetData>
    <row r="1" spans="1:6" ht="21.75" thickBot="1" x14ac:dyDescent="0.4">
      <c r="A1" s="363" t="s">
        <v>12</v>
      </c>
      <c r="B1" s="363"/>
      <c r="C1" s="363"/>
      <c r="D1" s="363"/>
      <c r="E1" s="363"/>
      <c r="F1" s="363"/>
    </row>
    <row r="2" spans="1:6" ht="55.5" customHeight="1" thickBot="1" x14ac:dyDescent="0.4">
      <c r="A2" s="8"/>
      <c r="B2" s="60" t="s">
        <v>13</v>
      </c>
      <c r="C2" s="61" t="s">
        <v>14</v>
      </c>
      <c r="D2" s="140" t="s">
        <v>15</v>
      </c>
      <c r="E2" s="154" t="s">
        <v>16</v>
      </c>
      <c r="F2" s="58" t="s">
        <v>17</v>
      </c>
    </row>
    <row r="3" spans="1:6" ht="18.75" x14ac:dyDescent="0.3">
      <c r="A3" s="91" t="s">
        <v>18</v>
      </c>
      <c r="B3" s="59"/>
      <c r="D3" s="57" t="s">
        <v>19</v>
      </c>
      <c r="E3" s="57"/>
      <c r="F3" s="57"/>
    </row>
    <row r="4" spans="1:6" ht="15.75" x14ac:dyDescent="0.25">
      <c r="A4" s="21" t="s">
        <v>20</v>
      </c>
      <c r="B4" s="9"/>
      <c r="C4" s="36"/>
      <c r="D4" s="9"/>
      <c r="E4" s="9"/>
      <c r="F4" s="9"/>
    </row>
    <row r="5" spans="1:6" ht="31.5" x14ac:dyDescent="0.25">
      <c r="A5" s="251" t="s">
        <v>21</v>
      </c>
      <c r="B5" s="1" t="s">
        <v>22</v>
      </c>
      <c r="C5" s="37"/>
      <c r="D5" s="10"/>
      <c r="E5" s="10"/>
      <c r="F5" s="10"/>
    </row>
    <row r="6" spans="1:6" ht="32.25" thickBot="1" x14ac:dyDescent="0.3">
      <c r="A6" s="5" t="s">
        <v>23</v>
      </c>
      <c r="B6" s="6" t="s">
        <v>22</v>
      </c>
      <c r="C6" s="38"/>
      <c r="D6" s="19"/>
      <c r="E6" s="19"/>
      <c r="F6" s="19"/>
    </row>
    <row r="7" spans="1:6" ht="18" customHeight="1" x14ac:dyDescent="0.25">
      <c r="A7" s="97"/>
      <c r="B7" s="32"/>
      <c r="C7" s="32"/>
      <c r="D7" s="11"/>
      <c r="E7" s="11"/>
      <c r="F7" s="11"/>
    </row>
    <row r="8" spans="1:6" ht="18" customHeight="1" thickBot="1" x14ac:dyDescent="0.3">
      <c r="A8" s="99"/>
      <c r="B8" s="11"/>
      <c r="C8" s="11"/>
      <c r="D8" s="11"/>
      <c r="E8" s="11"/>
      <c r="F8" s="11"/>
    </row>
    <row r="9" spans="1:6" ht="48" thickBot="1" x14ac:dyDescent="0.3">
      <c r="A9" s="359"/>
      <c r="B9" s="60" t="s">
        <v>13</v>
      </c>
      <c r="C9" s="61" t="s">
        <v>14</v>
      </c>
      <c r="D9" s="140" t="str">
        <f>D$2</f>
        <v>Sharepoint APA Upload Folder</v>
      </c>
      <c r="E9" s="163" t="str">
        <f>E$2</f>
        <v>Filename/Pg #
(YYYYMMDD_Project Name_Brief Doc Description_Version)</v>
      </c>
      <c r="F9" s="58" t="s">
        <v>17</v>
      </c>
    </row>
    <row r="10" spans="1:6" ht="31.5" x14ac:dyDescent="0.3">
      <c r="A10" s="91" t="s">
        <v>24</v>
      </c>
      <c r="B10" s="59"/>
      <c r="D10" s="80" t="s">
        <v>25</v>
      </c>
      <c r="E10" s="80"/>
      <c r="F10" s="80"/>
    </row>
    <row r="11" spans="1:6" ht="47.25" x14ac:dyDescent="0.25">
      <c r="A11" s="160" t="s">
        <v>26</v>
      </c>
      <c r="B11" s="30" t="s">
        <v>22</v>
      </c>
      <c r="C11" s="44"/>
      <c r="D11" s="81"/>
      <c r="E11" s="81"/>
      <c r="F11" s="81"/>
    </row>
    <row r="12" spans="1:6" ht="41.45" customHeight="1" x14ac:dyDescent="0.25">
      <c r="A12" s="147" t="s">
        <v>27</v>
      </c>
      <c r="B12" s="30" t="s">
        <v>22</v>
      </c>
      <c r="C12" s="44"/>
      <c r="D12" s="46"/>
      <c r="E12" s="46"/>
      <c r="F12" s="46"/>
    </row>
    <row r="13" spans="1:6" ht="78.75" x14ac:dyDescent="0.25">
      <c r="A13" s="147" t="s">
        <v>28</v>
      </c>
      <c r="B13" s="30" t="s">
        <v>22</v>
      </c>
      <c r="C13" s="48"/>
      <c r="D13" s="46"/>
      <c r="E13" s="46"/>
      <c r="F13" s="46"/>
    </row>
    <row r="14" spans="1:6" ht="32.25" thickBot="1" x14ac:dyDescent="0.3">
      <c r="A14" s="252" t="s">
        <v>29</v>
      </c>
      <c r="B14" s="45" t="s">
        <v>22</v>
      </c>
      <c r="C14" s="51"/>
      <c r="D14" s="47"/>
      <c r="E14" s="47"/>
      <c r="F14" s="47"/>
    </row>
    <row r="15" spans="1:6" ht="18.75" x14ac:dyDescent="0.25">
      <c r="A15" s="97"/>
      <c r="B15" s="32"/>
      <c r="C15" s="52"/>
    </row>
    <row r="16" spans="1:6" ht="19.5" thickBot="1" x14ac:dyDescent="0.3">
      <c r="A16" s="99"/>
      <c r="B16" s="11"/>
    </row>
    <row r="17" spans="1:8" ht="48" thickBot="1" x14ac:dyDescent="0.3">
      <c r="A17" s="20"/>
      <c r="B17" s="60" t="s">
        <v>13</v>
      </c>
      <c r="C17" s="61" t="s">
        <v>14</v>
      </c>
      <c r="D17" s="140" t="str">
        <f>D$2</f>
        <v>Sharepoint APA Upload Folder</v>
      </c>
      <c r="E17" s="152" t="str">
        <f>E$2</f>
        <v>Filename/Pg #
(YYYYMMDD_Project Name_Brief Doc Description_Version)</v>
      </c>
      <c r="F17" s="58" t="s">
        <v>17</v>
      </c>
    </row>
    <row r="18" spans="1:8" ht="26.45" customHeight="1" x14ac:dyDescent="0.3">
      <c r="A18" s="105" t="s">
        <v>30</v>
      </c>
      <c r="B18" s="135"/>
      <c r="C18" s="136"/>
      <c r="D18" s="80"/>
      <c r="E18" s="80"/>
      <c r="F18" s="80"/>
    </row>
    <row r="19" spans="1:8" ht="18" customHeight="1" x14ac:dyDescent="0.25">
      <c r="A19" s="21" t="s">
        <v>31</v>
      </c>
      <c r="B19" s="62"/>
      <c r="C19" s="63"/>
      <c r="D19" s="80" t="s">
        <v>32</v>
      </c>
      <c r="E19" s="80"/>
      <c r="F19" s="80"/>
    </row>
    <row r="20" spans="1:8" ht="18" customHeight="1" x14ac:dyDescent="0.25">
      <c r="A20" s="2" t="s">
        <v>33</v>
      </c>
      <c r="B20" s="1" t="s">
        <v>22</v>
      </c>
      <c r="C20" s="37"/>
      <c r="D20" s="10"/>
      <c r="E20" s="10"/>
      <c r="F20" s="10"/>
    </row>
    <row r="21" spans="1:8" s="16" customFormat="1" ht="22.9" customHeight="1" x14ac:dyDescent="0.25">
      <c r="A21" s="18" t="s">
        <v>34</v>
      </c>
      <c r="B21" s="1" t="s">
        <v>22</v>
      </c>
      <c r="C21" s="39"/>
      <c r="D21" s="15"/>
      <c r="E21" s="15"/>
      <c r="F21" s="15"/>
      <c r="G21" s="17"/>
      <c r="H21" s="17"/>
    </row>
    <row r="22" spans="1:8" s="16" customFormat="1" ht="18.75" x14ac:dyDescent="0.25">
      <c r="A22" s="146" t="s">
        <v>35</v>
      </c>
      <c r="B22" s="1" t="s">
        <v>22</v>
      </c>
      <c r="C22" s="39"/>
      <c r="D22" s="15"/>
      <c r="E22" s="15"/>
      <c r="F22" s="15"/>
      <c r="G22" s="17"/>
      <c r="H22" s="17"/>
    </row>
    <row r="23" spans="1:8" ht="18" customHeight="1" x14ac:dyDescent="0.25">
      <c r="A23" s="2" t="s">
        <v>36</v>
      </c>
      <c r="B23" s="1" t="s">
        <v>22</v>
      </c>
      <c r="C23" s="39"/>
      <c r="D23" s="15"/>
      <c r="E23" s="15"/>
      <c r="F23" s="15"/>
    </row>
    <row r="24" spans="1:8" ht="18.75" x14ac:dyDescent="0.25">
      <c r="A24" s="2" t="s">
        <v>37</v>
      </c>
      <c r="B24" s="1" t="s">
        <v>22</v>
      </c>
      <c r="C24" s="39"/>
      <c r="D24" s="15"/>
      <c r="E24" s="15"/>
      <c r="F24" s="15"/>
    </row>
    <row r="25" spans="1:8" ht="33" customHeight="1" x14ac:dyDescent="0.25">
      <c r="A25" s="160" t="s">
        <v>38</v>
      </c>
      <c r="B25" s="1" t="s">
        <v>22</v>
      </c>
      <c r="C25" s="37"/>
      <c r="D25" s="10"/>
      <c r="E25" s="10"/>
      <c r="F25" s="10"/>
    </row>
    <row r="26" spans="1:8" ht="18" customHeight="1" x14ac:dyDescent="0.25">
      <c r="A26" s="145" t="s">
        <v>39</v>
      </c>
      <c r="B26" s="1" t="s">
        <v>22</v>
      </c>
      <c r="C26" s="37"/>
      <c r="D26" s="10"/>
      <c r="E26" s="10"/>
      <c r="F26" s="10"/>
    </row>
    <row r="27" spans="1:8" ht="30" customHeight="1" x14ac:dyDescent="0.25">
      <c r="A27" s="146" t="s">
        <v>40</v>
      </c>
      <c r="B27" s="1" t="s">
        <v>22</v>
      </c>
      <c r="C27" s="37"/>
      <c r="D27" s="10"/>
      <c r="E27" s="10"/>
      <c r="F27" s="10"/>
    </row>
    <row r="28" spans="1:8" ht="18" customHeight="1" x14ac:dyDescent="0.25">
      <c r="A28" s="14" t="s">
        <v>41</v>
      </c>
      <c r="B28" s="1" t="s">
        <v>22</v>
      </c>
      <c r="C28" s="37"/>
      <c r="D28" s="10"/>
      <c r="E28" s="10"/>
      <c r="F28" s="10"/>
    </row>
    <row r="29" spans="1:8" ht="18.75" x14ac:dyDescent="0.25">
      <c r="A29" s="14" t="s">
        <v>42</v>
      </c>
      <c r="B29" s="1" t="s">
        <v>22</v>
      </c>
      <c r="C29" s="37"/>
      <c r="D29" s="10"/>
      <c r="E29" s="10"/>
      <c r="F29" s="150"/>
    </row>
    <row r="30" spans="1:8" ht="18" customHeight="1" x14ac:dyDescent="0.25">
      <c r="A30" s="14" t="s">
        <v>43</v>
      </c>
      <c r="B30" s="1" t="s">
        <v>22</v>
      </c>
      <c r="C30" s="37"/>
      <c r="D30" s="10"/>
      <c r="E30" s="10"/>
      <c r="F30" s="10"/>
    </row>
    <row r="31" spans="1:8" ht="18" customHeight="1" x14ac:dyDescent="0.25">
      <c r="A31" s="148" t="s">
        <v>44</v>
      </c>
      <c r="B31" s="1" t="s">
        <v>22</v>
      </c>
      <c r="C31" s="37"/>
      <c r="D31" s="10"/>
      <c r="E31" s="10"/>
      <c r="F31" s="10"/>
    </row>
    <row r="32" spans="1:8" ht="18.75" x14ac:dyDescent="0.25">
      <c r="A32" s="18" t="s">
        <v>45</v>
      </c>
      <c r="B32" s="1" t="s">
        <v>22</v>
      </c>
      <c r="C32" s="39"/>
      <c r="D32" s="15"/>
      <c r="E32" s="15"/>
      <c r="F32" s="15"/>
    </row>
    <row r="33" spans="1:6" ht="31.5" x14ac:dyDescent="0.25">
      <c r="A33" s="146" t="s">
        <v>46</v>
      </c>
      <c r="B33" s="1" t="s">
        <v>22</v>
      </c>
      <c r="C33" s="39"/>
      <c r="D33" s="15"/>
      <c r="E33" s="15"/>
      <c r="F33" s="15"/>
    </row>
    <row r="34" spans="1:6" ht="31.5" x14ac:dyDescent="0.25">
      <c r="A34" s="18" t="s">
        <v>47</v>
      </c>
      <c r="B34" s="1" t="s">
        <v>22</v>
      </c>
      <c r="C34" s="39"/>
      <c r="D34" s="15"/>
      <c r="E34" s="15"/>
      <c r="F34" s="15"/>
    </row>
    <row r="35" spans="1:6" ht="18.75" x14ac:dyDescent="0.25">
      <c r="A35" s="146" t="s">
        <v>48</v>
      </c>
      <c r="B35" s="1" t="s">
        <v>22</v>
      </c>
      <c r="C35" s="253"/>
      <c r="D35" s="15"/>
      <c r="E35" s="15"/>
      <c r="F35" s="15"/>
    </row>
    <row r="36" spans="1:6" ht="18.75" x14ac:dyDescent="0.25">
      <c r="A36" s="146" t="s">
        <v>49</v>
      </c>
      <c r="B36" s="1" t="s">
        <v>22</v>
      </c>
      <c r="C36" s="253"/>
      <c r="D36" s="15"/>
      <c r="E36" s="15"/>
      <c r="F36" s="15"/>
    </row>
    <row r="37" spans="1:6" ht="63" x14ac:dyDescent="0.25">
      <c r="A37" s="146" t="s">
        <v>50</v>
      </c>
      <c r="B37" s="1" t="s">
        <v>22</v>
      </c>
      <c r="C37" s="253"/>
      <c r="D37" s="15"/>
      <c r="E37" s="15"/>
      <c r="F37" s="15"/>
    </row>
    <row r="38" spans="1:6" ht="18.75" x14ac:dyDescent="0.25">
      <c r="A38" s="146" t="s">
        <v>51</v>
      </c>
      <c r="B38" s="1" t="s">
        <v>22</v>
      </c>
      <c r="C38" s="253"/>
      <c r="D38" s="15"/>
      <c r="E38" s="15"/>
      <c r="F38" s="15"/>
    </row>
    <row r="39" spans="1:6" ht="18.75" x14ac:dyDescent="0.25">
      <c r="A39" s="18" t="s">
        <v>52</v>
      </c>
      <c r="B39" s="1" t="s">
        <v>22</v>
      </c>
      <c r="C39" s="37"/>
      <c r="D39" s="10"/>
      <c r="E39" s="10"/>
      <c r="F39" s="10"/>
    </row>
    <row r="40" spans="1:6" ht="31.5" x14ac:dyDescent="0.25">
      <c r="A40" s="18" t="s">
        <v>53</v>
      </c>
      <c r="B40" s="1" t="s">
        <v>22</v>
      </c>
      <c r="C40" s="37"/>
      <c r="D40" s="10"/>
      <c r="E40" s="10"/>
      <c r="F40" s="10"/>
    </row>
    <row r="41" spans="1:6" ht="31.5" x14ac:dyDescent="0.25">
      <c r="A41" s="360" t="s">
        <v>54</v>
      </c>
      <c r="B41" s="10"/>
      <c r="C41" s="37"/>
      <c r="D41" s="155" t="s">
        <v>55</v>
      </c>
      <c r="E41" s="80"/>
      <c r="F41" s="80"/>
    </row>
    <row r="42" spans="1:6" ht="18" customHeight="1" x14ac:dyDescent="0.25">
      <c r="A42" s="156" t="s">
        <v>56</v>
      </c>
      <c r="B42" s="10"/>
      <c r="C42" s="37"/>
      <c r="D42" s="10"/>
      <c r="E42" s="10"/>
      <c r="F42" s="10"/>
    </row>
    <row r="43" spans="1:6" ht="18" customHeight="1" x14ac:dyDescent="0.25">
      <c r="A43" s="149" t="s">
        <v>57</v>
      </c>
      <c r="B43" s="1" t="s">
        <v>22</v>
      </c>
      <c r="C43" s="37"/>
      <c r="D43" s="10"/>
      <c r="E43" s="10"/>
      <c r="F43" s="10"/>
    </row>
    <row r="44" spans="1:6" ht="18" customHeight="1" x14ac:dyDescent="0.25">
      <c r="A44" s="258" t="s">
        <v>58</v>
      </c>
      <c r="B44" s="1" t="s">
        <v>22</v>
      </c>
      <c r="C44" s="37"/>
      <c r="D44" s="10"/>
      <c r="E44" s="10"/>
      <c r="F44" s="10"/>
    </row>
    <row r="45" spans="1:6" ht="18" customHeight="1" x14ac:dyDescent="0.25">
      <c r="A45" s="149" t="s">
        <v>59</v>
      </c>
      <c r="B45" s="1" t="s">
        <v>22</v>
      </c>
      <c r="C45" s="37"/>
      <c r="D45" s="10"/>
      <c r="E45" s="10"/>
      <c r="F45" s="10"/>
    </row>
    <row r="46" spans="1:6" ht="33.6" customHeight="1" x14ac:dyDescent="0.25">
      <c r="A46" s="146" t="s">
        <v>60</v>
      </c>
      <c r="B46" s="1" t="s">
        <v>22</v>
      </c>
      <c r="C46" s="37"/>
      <c r="D46" s="10"/>
      <c r="E46" s="10"/>
      <c r="F46" s="10"/>
    </row>
    <row r="47" spans="1:6" ht="18" customHeight="1" x14ac:dyDescent="0.25">
      <c r="A47" s="149" t="s">
        <v>61</v>
      </c>
      <c r="B47" s="1" t="s">
        <v>22</v>
      </c>
      <c r="C47" s="37"/>
      <c r="D47" s="10"/>
      <c r="E47" s="10"/>
      <c r="F47" s="10"/>
    </row>
    <row r="48" spans="1:6" ht="18" customHeight="1" x14ac:dyDescent="0.25">
      <c r="A48" s="149" t="s">
        <v>62</v>
      </c>
      <c r="B48" s="1" t="s">
        <v>22</v>
      </c>
      <c r="C48" s="37"/>
      <c r="D48" s="10"/>
      <c r="E48" s="10"/>
      <c r="F48" s="10"/>
    </row>
    <row r="49" spans="1:10" ht="18" customHeight="1" x14ac:dyDescent="0.25">
      <c r="A49" s="149" t="s">
        <v>63</v>
      </c>
      <c r="B49" s="1" t="s">
        <v>22</v>
      </c>
      <c r="C49" s="37"/>
      <c r="D49" s="10"/>
      <c r="E49" s="10"/>
      <c r="F49" s="10"/>
    </row>
    <row r="50" spans="1:10" ht="18" customHeight="1" x14ac:dyDescent="0.25">
      <c r="A50" s="157" t="s">
        <v>64</v>
      </c>
      <c r="B50" s="1" t="s">
        <v>22</v>
      </c>
      <c r="C50" s="37"/>
      <c r="D50" s="10"/>
      <c r="E50" s="10"/>
      <c r="F50" s="10"/>
    </row>
    <row r="51" spans="1:10" ht="18" customHeight="1" x14ac:dyDescent="0.25">
      <c r="A51" s="157" t="s">
        <v>65</v>
      </c>
      <c r="B51" s="1" t="s">
        <v>22</v>
      </c>
      <c r="C51" s="37"/>
      <c r="D51" s="10"/>
      <c r="E51" s="10"/>
      <c r="F51" s="10"/>
    </row>
    <row r="52" spans="1:10" ht="18" customHeight="1" x14ac:dyDescent="0.25">
      <c r="A52" s="158" t="s">
        <v>66</v>
      </c>
      <c r="B52" s="6" t="s">
        <v>22</v>
      </c>
      <c r="C52" s="37"/>
      <c r="D52" s="10"/>
      <c r="E52" s="10"/>
      <c r="F52" s="10"/>
    </row>
    <row r="53" spans="1:10" ht="18" customHeight="1" x14ac:dyDescent="0.25">
      <c r="A53" s="158" t="s">
        <v>67</v>
      </c>
      <c r="B53" s="6" t="s">
        <v>22</v>
      </c>
      <c r="C53" s="37"/>
      <c r="D53" s="10"/>
      <c r="E53" s="10"/>
      <c r="F53" s="10"/>
    </row>
    <row r="54" spans="1:10" ht="18" customHeight="1" x14ac:dyDescent="0.25">
      <c r="A54" s="266" t="s">
        <v>68</v>
      </c>
      <c r="B54" s="6" t="s">
        <v>22</v>
      </c>
      <c r="C54" s="37"/>
      <c r="D54" s="10"/>
      <c r="E54" s="10"/>
      <c r="F54" s="10"/>
    </row>
    <row r="55" spans="1:10" ht="18" customHeight="1" x14ac:dyDescent="0.25">
      <c r="A55" s="149" t="s">
        <v>69</v>
      </c>
      <c r="B55" s="1" t="s">
        <v>22</v>
      </c>
      <c r="C55" s="37"/>
      <c r="D55" s="10"/>
      <c r="E55" s="10"/>
      <c r="F55" s="10"/>
    </row>
    <row r="56" spans="1:10" ht="18" customHeight="1" x14ac:dyDescent="0.25">
      <c r="A56" s="161" t="s">
        <v>70</v>
      </c>
      <c r="B56" s="66" t="s">
        <v>22</v>
      </c>
      <c r="C56" s="37"/>
      <c r="D56" s="10"/>
      <c r="E56" s="10"/>
      <c r="F56" s="10"/>
    </row>
    <row r="57" spans="1:10" ht="18" customHeight="1" x14ac:dyDescent="0.25">
      <c r="A57" s="14" t="s">
        <v>71</v>
      </c>
      <c r="B57" s="1" t="s">
        <v>22</v>
      </c>
      <c r="C57" s="37"/>
      <c r="D57" s="10"/>
      <c r="E57" s="10"/>
      <c r="F57" s="10"/>
    </row>
    <row r="58" spans="1:10" ht="18" customHeight="1" x14ac:dyDescent="0.25">
      <c r="A58" s="170" t="s">
        <v>72</v>
      </c>
      <c r="B58" s="1" t="s">
        <v>22</v>
      </c>
      <c r="C58" s="37"/>
      <c r="D58" s="10"/>
      <c r="E58" s="10"/>
      <c r="F58" s="10"/>
    </row>
    <row r="59" spans="1:10" ht="18" customHeight="1" x14ac:dyDescent="0.25">
      <c r="A59" s="149" t="s">
        <v>73</v>
      </c>
      <c r="B59" s="1" t="s">
        <v>22</v>
      </c>
      <c r="C59" s="37"/>
      <c r="D59" s="10"/>
      <c r="E59" s="10"/>
      <c r="F59" s="10"/>
    </row>
    <row r="60" spans="1:10" ht="18" customHeight="1" x14ac:dyDescent="0.25">
      <c r="A60" s="258" t="s">
        <v>74</v>
      </c>
      <c r="B60" s="1" t="s">
        <v>22</v>
      </c>
      <c r="C60" s="255"/>
      <c r="D60" s="256"/>
      <c r="E60" s="256"/>
      <c r="F60" s="256"/>
      <c r="G60" s="257"/>
      <c r="H60" s="257"/>
      <c r="I60" s="257"/>
      <c r="J60" s="257"/>
    </row>
    <row r="61" spans="1:10" ht="18" customHeight="1" x14ac:dyDescent="0.25">
      <c r="A61" s="149" t="s">
        <v>75</v>
      </c>
      <c r="B61" s="1" t="s">
        <v>22</v>
      </c>
      <c r="C61" s="37"/>
      <c r="D61" s="10"/>
      <c r="E61" s="10"/>
      <c r="F61" s="10"/>
    </row>
    <row r="62" spans="1:10" ht="18" customHeight="1" x14ac:dyDescent="0.25">
      <c r="A62" s="149" t="s">
        <v>76</v>
      </c>
      <c r="B62" s="1" t="s">
        <v>22</v>
      </c>
      <c r="C62" s="37"/>
      <c r="D62" s="10"/>
      <c r="E62" s="10"/>
      <c r="F62" s="10"/>
    </row>
    <row r="63" spans="1:10" ht="18" customHeight="1" x14ac:dyDescent="0.25">
      <c r="A63" s="14" t="s">
        <v>77</v>
      </c>
      <c r="B63" s="1" t="s">
        <v>22</v>
      </c>
      <c r="C63" s="37"/>
      <c r="D63" s="10"/>
      <c r="E63" s="10"/>
      <c r="F63" s="10"/>
    </row>
    <row r="64" spans="1:10" ht="18" customHeight="1" x14ac:dyDescent="0.25">
      <c r="A64" s="149" t="s">
        <v>78</v>
      </c>
      <c r="B64" s="1" t="s">
        <v>22</v>
      </c>
      <c r="C64" s="37"/>
      <c r="D64" s="10"/>
      <c r="E64" s="10"/>
      <c r="F64" s="10"/>
    </row>
    <row r="65" spans="1:6" ht="18" customHeight="1" x14ac:dyDescent="0.25">
      <c r="A65" s="14" t="s">
        <v>79</v>
      </c>
      <c r="B65" s="1" t="s">
        <v>22</v>
      </c>
      <c r="C65" s="37"/>
      <c r="D65" s="10"/>
      <c r="E65" s="10"/>
      <c r="F65" s="10"/>
    </row>
    <row r="66" spans="1:6" ht="31.5" x14ac:dyDescent="0.25">
      <c r="A66" s="18" t="s">
        <v>80</v>
      </c>
      <c r="B66" s="1" t="s">
        <v>22</v>
      </c>
      <c r="C66" s="37"/>
      <c r="D66" s="10"/>
      <c r="E66" s="10"/>
      <c r="F66" s="10"/>
    </row>
    <row r="67" spans="1:6" ht="18" customHeight="1" x14ac:dyDescent="0.25">
      <c r="A67" s="14" t="s">
        <v>81</v>
      </c>
      <c r="B67" s="1" t="s">
        <v>22</v>
      </c>
      <c r="C67" s="37"/>
      <c r="D67" s="10"/>
      <c r="E67" s="10"/>
      <c r="F67" s="10"/>
    </row>
    <row r="68" spans="1:6" ht="18" customHeight="1" x14ac:dyDescent="0.25">
      <c r="A68" s="14" t="s">
        <v>82</v>
      </c>
      <c r="B68" s="1" t="s">
        <v>22</v>
      </c>
      <c r="C68" s="37"/>
      <c r="D68" s="10"/>
      <c r="E68" s="10"/>
      <c r="F68" s="10"/>
    </row>
    <row r="69" spans="1:6" ht="47.25" x14ac:dyDescent="0.25">
      <c r="A69" s="146" t="s">
        <v>83</v>
      </c>
      <c r="B69" s="1" t="s">
        <v>22</v>
      </c>
      <c r="C69" s="37"/>
      <c r="D69" s="10"/>
      <c r="E69" s="10"/>
      <c r="F69" s="10"/>
    </row>
    <row r="70" spans="1:6" ht="18" customHeight="1" x14ac:dyDescent="0.25">
      <c r="A70" s="159" t="s">
        <v>84</v>
      </c>
      <c r="B70" s="153"/>
      <c r="C70" s="37"/>
      <c r="D70" s="155" t="s">
        <v>55</v>
      </c>
      <c r="E70" s="10"/>
      <c r="F70" s="10"/>
    </row>
    <row r="71" spans="1:6" ht="32.450000000000003" customHeight="1" x14ac:dyDescent="0.25">
      <c r="A71" s="160" t="s">
        <v>85</v>
      </c>
      <c r="B71" s="6"/>
      <c r="C71" s="1" t="s">
        <v>22</v>
      </c>
      <c r="D71" s="129"/>
      <c r="E71" s="49"/>
      <c r="F71" s="49"/>
    </row>
    <row r="72" spans="1:6" ht="32.25" thickBot="1" x14ac:dyDescent="0.3">
      <c r="A72" s="201" t="s">
        <v>86</v>
      </c>
      <c r="B72" s="50" t="s">
        <v>22</v>
      </c>
      <c r="C72" s="71"/>
      <c r="D72" s="19"/>
      <c r="E72" s="19"/>
      <c r="F72" s="19"/>
    </row>
    <row r="73" spans="1:6" ht="18" customHeight="1" thickBot="1" x14ac:dyDescent="0.3">
      <c r="A73" s="111"/>
      <c r="B73" s="11"/>
      <c r="C73" s="11"/>
      <c r="D73" s="11"/>
      <c r="E73" s="11"/>
      <c r="F73" s="11"/>
    </row>
    <row r="74" spans="1:6" ht="48" thickBot="1" x14ac:dyDescent="0.3">
      <c r="A74" s="20"/>
      <c r="B74" s="60" t="s">
        <v>13</v>
      </c>
      <c r="C74" s="61" t="s">
        <v>14</v>
      </c>
      <c r="D74" s="140" t="str">
        <f>D$2</f>
        <v>Sharepoint APA Upload Folder</v>
      </c>
      <c r="E74" s="163" t="str">
        <f>E$2</f>
        <v>Filename/Pg #
(YYYYMMDD_Project Name_Brief Doc Description_Version)</v>
      </c>
      <c r="F74" s="58" t="s">
        <v>17</v>
      </c>
    </row>
    <row r="75" spans="1:6" ht="18.75" x14ac:dyDescent="0.25">
      <c r="A75" s="69" t="s">
        <v>87</v>
      </c>
      <c r="B75" s="68"/>
      <c r="C75" s="68"/>
      <c r="D75" s="80" t="s">
        <v>88</v>
      </c>
      <c r="E75" s="80"/>
      <c r="F75" s="80"/>
    </row>
    <row r="76" spans="1:6" ht="18" customHeight="1" x14ac:dyDescent="0.25">
      <c r="A76" s="21" t="s">
        <v>89</v>
      </c>
      <c r="B76" s="64"/>
      <c r="C76" s="65"/>
      <c r="D76" s="64"/>
      <c r="E76" s="64"/>
      <c r="F76" s="151"/>
    </row>
    <row r="77" spans="1:6" ht="18" customHeight="1" x14ac:dyDescent="0.25">
      <c r="A77" s="2" t="s">
        <v>90</v>
      </c>
      <c r="B77" s="1" t="s">
        <v>22</v>
      </c>
      <c r="C77" s="37"/>
      <c r="D77" s="10"/>
      <c r="E77" s="10"/>
      <c r="F77" s="10"/>
    </row>
    <row r="78" spans="1:6" ht="31.5" x14ac:dyDescent="0.25">
      <c r="A78" s="4" t="s">
        <v>91</v>
      </c>
      <c r="B78" s="1" t="s">
        <v>22</v>
      </c>
      <c r="C78" s="37"/>
      <c r="D78" s="43"/>
      <c r="E78" s="43"/>
      <c r="F78" s="43"/>
    </row>
    <row r="79" spans="1:6" ht="18" customHeight="1" x14ac:dyDescent="0.25">
      <c r="A79" s="2" t="s">
        <v>92</v>
      </c>
      <c r="B79" s="1" t="s">
        <v>22</v>
      </c>
      <c r="C79" s="37"/>
      <c r="D79" s="10"/>
      <c r="E79" s="10"/>
      <c r="F79" s="10"/>
    </row>
    <row r="80" spans="1:6" ht="18" customHeight="1" x14ac:dyDescent="0.25">
      <c r="A80" s="4" t="s">
        <v>93</v>
      </c>
      <c r="B80" s="1" t="s">
        <v>22</v>
      </c>
      <c r="C80" s="37"/>
      <c r="D80" s="10"/>
      <c r="E80" s="10"/>
      <c r="F80" s="10"/>
    </row>
    <row r="81" spans="1:6" ht="50.25" customHeight="1" x14ac:dyDescent="0.25">
      <c r="A81" s="310" t="s">
        <v>94</v>
      </c>
      <c r="B81" s="1" t="s">
        <v>22</v>
      </c>
      <c r="C81" s="37"/>
      <c r="D81" s="10"/>
      <c r="E81" s="10"/>
      <c r="F81" s="10"/>
    </row>
    <row r="82" spans="1:6" ht="18" customHeight="1" x14ac:dyDescent="0.25">
      <c r="A82" s="4" t="s">
        <v>95</v>
      </c>
      <c r="B82" s="1" t="s">
        <v>22</v>
      </c>
      <c r="C82" s="37"/>
      <c r="D82" s="43"/>
      <c r="E82" s="43"/>
      <c r="F82" s="43"/>
    </row>
    <row r="83" spans="1:6" ht="40.5" customHeight="1" x14ac:dyDescent="0.25">
      <c r="A83" s="4" t="s">
        <v>96</v>
      </c>
      <c r="B83" s="1" t="s">
        <v>22</v>
      </c>
      <c r="C83" s="37"/>
      <c r="D83" s="10"/>
      <c r="E83" s="10"/>
      <c r="F83" s="10"/>
    </row>
    <row r="84" spans="1:6" ht="18" customHeight="1" x14ac:dyDescent="0.25">
      <c r="A84" s="21" t="s">
        <v>97</v>
      </c>
      <c r="B84" s="10"/>
      <c r="C84" s="37"/>
      <c r="D84" s="10"/>
      <c r="E84" s="10"/>
      <c r="F84" s="10"/>
    </row>
    <row r="85" spans="1:6" ht="18" customHeight="1" x14ac:dyDescent="0.25">
      <c r="A85" s="2" t="s">
        <v>90</v>
      </c>
      <c r="B85" s="1" t="s">
        <v>22</v>
      </c>
      <c r="C85" s="37"/>
      <c r="D85" s="10"/>
      <c r="E85" s="10"/>
      <c r="F85" s="10"/>
    </row>
    <row r="86" spans="1:6" ht="33.75" customHeight="1" x14ac:dyDescent="0.25">
      <c r="A86" s="4" t="s">
        <v>98</v>
      </c>
      <c r="B86" s="1" t="s">
        <v>22</v>
      </c>
      <c r="C86" s="37"/>
      <c r="D86" s="43"/>
      <c r="E86" s="43"/>
      <c r="F86" s="43"/>
    </row>
    <row r="87" spans="1:6" ht="32.25" customHeight="1" x14ac:dyDescent="0.25">
      <c r="A87" s="4" t="s">
        <v>99</v>
      </c>
      <c r="B87" s="1"/>
      <c r="C87" s="1" t="s">
        <v>22</v>
      </c>
      <c r="D87" s="43"/>
      <c r="E87" s="43"/>
      <c r="F87" s="43"/>
    </row>
    <row r="88" spans="1:6" ht="18" customHeight="1" x14ac:dyDescent="0.25">
      <c r="A88" s="2" t="s">
        <v>100</v>
      </c>
      <c r="B88" s="1" t="s">
        <v>22</v>
      </c>
      <c r="C88" s="37"/>
      <c r="D88" s="10"/>
      <c r="E88" s="10"/>
      <c r="F88" s="10"/>
    </row>
    <row r="89" spans="1:6" ht="18" customHeight="1" x14ac:dyDescent="0.25">
      <c r="A89" s="2" t="s">
        <v>101</v>
      </c>
      <c r="B89" s="1" t="s">
        <v>22</v>
      </c>
      <c r="C89" s="37"/>
      <c r="D89" s="10"/>
      <c r="E89" s="10"/>
      <c r="F89" s="10"/>
    </row>
    <row r="90" spans="1:6" ht="18" customHeight="1" x14ac:dyDescent="0.25">
      <c r="A90" s="2" t="s">
        <v>102</v>
      </c>
      <c r="B90" s="1" t="s">
        <v>22</v>
      </c>
      <c r="C90" s="37"/>
      <c r="D90" s="10"/>
      <c r="E90" s="10"/>
      <c r="F90" s="10"/>
    </row>
    <row r="91" spans="1:6" ht="18" customHeight="1" x14ac:dyDescent="0.25">
      <c r="A91" s="2" t="s">
        <v>103</v>
      </c>
      <c r="B91" s="1" t="s">
        <v>22</v>
      </c>
      <c r="C91" s="37"/>
      <c r="D91" s="10"/>
      <c r="E91" s="10"/>
      <c r="F91" s="10"/>
    </row>
    <row r="92" spans="1:6" ht="41.25" customHeight="1" x14ac:dyDescent="0.25">
      <c r="A92" s="4" t="s">
        <v>104</v>
      </c>
      <c r="B92" s="1" t="s">
        <v>22</v>
      </c>
      <c r="C92" s="37"/>
      <c r="D92" s="43"/>
      <c r="E92" s="43"/>
      <c r="F92" s="43"/>
    </row>
    <row r="93" spans="1:6" ht="18" customHeight="1" x14ac:dyDescent="0.25">
      <c r="A93" s="21" t="s">
        <v>105</v>
      </c>
      <c r="B93" s="22"/>
      <c r="C93" s="40"/>
      <c r="D93" s="22"/>
      <c r="E93" s="22"/>
      <c r="F93" s="22"/>
    </row>
    <row r="94" spans="1:6" ht="33" customHeight="1" thickBot="1" x14ac:dyDescent="0.3">
      <c r="A94" s="5" t="s">
        <v>106</v>
      </c>
      <c r="B94" s="1" t="s">
        <v>22</v>
      </c>
      <c r="C94" s="38"/>
      <c r="D94" s="137"/>
      <c r="E94" s="137"/>
      <c r="F94" s="137"/>
    </row>
    <row r="95" spans="1:6" ht="18" customHeight="1" x14ac:dyDescent="0.25">
      <c r="A95" s="35"/>
      <c r="B95" s="32"/>
      <c r="C95" s="32"/>
      <c r="D95" s="11"/>
      <c r="E95" s="11"/>
      <c r="F95" s="11"/>
    </row>
    <row r="96" spans="1:6" ht="18" customHeight="1" thickBot="1" x14ac:dyDescent="0.3">
      <c r="A96" s="20"/>
      <c r="B96" s="11"/>
      <c r="C96" s="11"/>
      <c r="D96" s="11"/>
      <c r="E96" s="11"/>
      <c r="F96" s="11"/>
    </row>
    <row r="97" spans="1:6" ht="30" customHeight="1" thickBot="1" x14ac:dyDescent="0.3">
      <c r="A97" s="20"/>
      <c r="B97" s="60" t="s">
        <v>13</v>
      </c>
      <c r="C97" s="61" t="s">
        <v>14</v>
      </c>
      <c r="D97" s="140" t="str">
        <f>D$2</f>
        <v>Sharepoint APA Upload Folder</v>
      </c>
      <c r="E97" s="163" t="str">
        <f>E$2</f>
        <v>Filename/Pg #
(YYYYMMDD_Project Name_Brief Doc Description_Version)</v>
      </c>
      <c r="F97" s="58" t="s">
        <v>17</v>
      </c>
    </row>
    <row r="98" spans="1:6" ht="47.25" customHeight="1" x14ac:dyDescent="0.25">
      <c r="A98" s="69" t="s">
        <v>107</v>
      </c>
      <c r="B98" s="135"/>
      <c r="C98" s="136"/>
      <c r="D98" s="80" t="s">
        <v>108</v>
      </c>
      <c r="E98" s="80"/>
      <c r="F98" s="80"/>
    </row>
    <row r="99" spans="1:6" ht="31.5" x14ac:dyDescent="0.25">
      <c r="A99" s="54" t="s">
        <v>109</v>
      </c>
      <c r="B99" s="66" t="s">
        <v>22</v>
      </c>
      <c r="C99" s="77"/>
      <c r="D99" s="67"/>
      <c r="E99" s="67"/>
      <c r="F99" s="67"/>
    </row>
    <row r="100" spans="1:6" ht="31.5" x14ac:dyDescent="0.25">
      <c r="A100" s="88" t="s">
        <v>110</v>
      </c>
      <c r="B100" s="1" t="s">
        <v>22</v>
      </c>
      <c r="C100" s="53"/>
      <c r="D100" s="49"/>
      <c r="E100" s="49"/>
      <c r="F100" s="49"/>
    </row>
    <row r="101" spans="1:6" ht="36.75" customHeight="1" thickBot="1" x14ac:dyDescent="0.3">
      <c r="A101" s="3" t="s">
        <v>111</v>
      </c>
      <c r="B101" s="6" t="s">
        <v>22</v>
      </c>
      <c r="C101" s="41"/>
      <c r="D101" s="24"/>
      <c r="E101" s="24"/>
      <c r="F101" s="24"/>
    </row>
    <row r="102" spans="1:6" ht="18" customHeight="1" x14ac:dyDescent="0.25">
      <c r="A102" s="20"/>
      <c r="B102" s="31"/>
      <c r="C102" s="11"/>
      <c r="D102" s="11"/>
      <c r="E102" s="11"/>
      <c r="F102" s="11"/>
    </row>
    <row r="103" spans="1:6" ht="18" customHeight="1" thickBot="1" x14ac:dyDescent="0.3">
      <c r="A103" s="20"/>
      <c r="B103" s="11"/>
      <c r="C103" s="11"/>
      <c r="D103" s="11"/>
      <c r="E103" s="11"/>
      <c r="F103" s="11"/>
    </row>
    <row r="104" spans="1:6" ht="52.5" customHeight="1" thickBot="1" x14ac:dyDescent="0.3">
      <c r="A104" s="20"/>
      <c r="B104" s="76" t="s">
        <v>13</v>
      </c>
      <c r="C104" s="100" t="s">
        <v>14</v>
      </c>
      <c r="D104" s="140" t="str">
        <f>D$2</f>
        <v>Sharepoint APA Upload Folder</v>
      </c>
      <c r="E104" s="163" t="str">
        <f>E$2</f>
        <v>Filename/Pg #
(YYYYMMDD_Project Name_Brief Doc Description_Version)</v>
      </c>
      <c r="F104" s="58" t="s">
        <v>17</v>
      </c>
    </row>
    <row r="105" spans="1:6" ht="43.5" customHeight="1" x14ac:dyDescent="0.25">
      <c r="A105" s="69" t="s">
        <v>112</v>
      </c>
      <c r="B105" s="68"/>
      <c r="C105" s="78"/>
      <c r="D105" s="79" t="s">
        <v>113</v>
      </c>
      <c r="E105" s="79"/>
      <c r="F105" s="79"/>
    </row>
    <row r="106" spans="1:6" ht="37.9" customHeight="1" x14ac:dyDescent="0.25">
      <c r="A106" s="4" t="s">
        <v>114</v>
      </c>
      <c r="B106" s="66" t="s">
        <v>22</v>
      </c>
      <c r="C106" s="74"/>
      <c r="D106" s="75"/>
      <c r="E106" s="75"/>
      <c r="F106" s="75"/>
    </row>
    <row r="107" spans="1:6" ht="18" customHeight="1" x14ac:dyDescent="0.25">
      <c r="A107" s="2" t="s">
        <v>115</v>
      </c>
      <c r="B107" s="1" t="s">
        <v>22</v>
      </c>
      <c r="C107" s="39"/>
      <c r="D107" s="15"/>
      <c r="E107" s="15"/>
      <c r="F107" s="15"/>
    </row>
    <row r="108" spans="1:6" ht="29.25" customHeight="1" x14ac:dyDescent="0.25">
      <c r="A108" s="4" t="s">
        <v>116</v>
      </c>
      <c r="B108" s="1" t="s">
        <v>22</v>
      </c>
      <c r="C108" s="39"/>
      <c r="D108" s="15"/>
      <c r="E108" s="15"/>
      <c r="F108" s="15"/>
    </row>
    <row r="109" spans="1:6" ht="34.15" customHeight="1" x14ac:dyDescent="0.25">
      <c r="A109" s="4" t="s">
        <v>117</v>
      </c>
      <c r="B109" s="1" t="s">
        <v>22</v>
      </c>
      <c r="C109" s="39"/>
      <c r="D109" s="15"/>
      <c r="E109" s="15"/>
      <c r="F109" s="15"/>
    </row>
    <row r="110" spans="1:6" ht="40.9" customHeight="1" x14ac:dyDescent="0.25">
      <c r="A110" s="146" t="s">
        <v>118</v>
      </c>
      <c r="B110" s="1" t="s">
        <v>22</v>
      </c>
      <c r="C110" s="39"/>
      <c r="D110" s="15"/>
      <c r="E110" s="15"/>
      <c r="F110" s="15"/>
    </row>
    <row r="111" spans="1:6" ht="34.5" customHeight="1" x14ac:dyDescent="0.25">
      <c r="A111" s="18" t="s">
        <v>119</v>
      </c>
      <c r="B111" s="1" t="s">
        <v>22</v>
      </c>
      <c r="C111" s="39"/>
      <c r="D111" s="15"/>
      <c r="E111" s="15"/>
      <c r="F111" s="15"/>
    </row>
    <row r="112" spans="1:6" ht="34.5" customHeight="1" x14ac:dyDescent="0.25">
      <c r="A112" s="146" t="s">
        <v>120</v>
      </c>
      <c r="B112" s="1" t="s">
        <v>22</v>
      </c>
      <c r="C112" s="39"/>
      <c r="D112" s="15"/>
      <c r="E112" s="15"/>
      <c r="F112" s="15"/>
    </row>
    <row r="113" spans="1:6" ht="31.5" x14ac:dyDescent="0.25">
      <c r="A113" s="146" t="s">
        <v>121</v>
      </c>
      <c r="B113" s="1" t="s">
        <v>22</v>
      </c>
      <c r="C113" s="39"/>
      <c r="D113" s="15"/>
      <c r="E113" s="15"/>
      <c r="F113" s="15"/>
    </row>
    <row r="114" spans="1:6" ht="31.5" x14ac:dyDescent="0.25">
      <c r="A114" s="18" t="s">
        <v>122</v>
      </c>
      <c r="B114" s="1" t="s">
        <v>22</v>
      </c>
      <c r="C114" s="39"/>
      <c r="D114" s="15"/>
      <c r="E114" s="15"/>
      <c r="F114" s="15"/>
    </row>
    <row r="115" spans="1:6" ht="31.5" x14ac:dyDescent="0.25">
      <c r="A115" s="18" t="s">
        <v>123</v>
      </c>
      <c r="B115" s="1" t="s">
        <v>22</v>
      </c>
      <c r="C115" s="39"/>
      <c r="D115" s="15"/>
      <c r="E115" s="15"/>
      <c r="F115" s="15"/>
    </row>
    <row r="116" spans="1:6" ht="18.75" x14ac:dyDescent="0.25">
      <c r="A116" s="146" t="s">
        <v>124</v>
      </c>
      <c r="B116" s="1" t="s">
        <v>22</v>
      </c>
      <c r="C116" s="39"/>
      <c r="D116" s="15"/>
      <c r="E116" s="15"/>
      <c r="F116" s="15"/>
    </row>
    <row r="117" spans="1:6" ht="31.5" x14ac:dyDescent="0.25">
      <c r="A117" s="160" t="s">
        <v>125</v>
      </c>
      <c r="B117" s="1" t="s">
        <v>22</v>
      </c>
      <c r="C117" s="39"/>
      <c r="D117" s="15"/>
      <c r="E117" s="15"/>
      <c r="F117" s="15"/>
    </row>
    <row r="118" spans="1:6" ht="31.5" x14ac:dyDescent="0.25">
      <c r="A118" s="160" t="s">
        <v>126</v>
      </c>
      <c r="B118" s="1" t="s">
        <v>22</v>
      </c>
      <c r="C118" s="39"/>
      <c r="D118" s="15"/>
      <c r="E118" s="15"/>
      <c r="F118" s="15"/>
    </row>
    <row r="119" spans="1:6" ht="31.5" x14ac:dyDescent="0.25">
      <c r="A119" s="4" t="s">
        <v>127</v>
      </c>
      <c r="B119" s="1" t="s">
        <v>22</v>
      </c>
      <c r="C119" s="39"/>
      <c r="D119" s="15"/>
      <c r="E119" s="15"/>
      <c r="F119" s="15"/>
    </row>
    <row r="120" spans="1:6" ht="18.75" x14ac:dyDescent="0.25">
      <c r="A120" s="267" t="s">
        <v>128</v>
      </c>
      <c r="B120" s="1"/>
      <c r="C120" s="39"/>
      <c r="D120" s="15"/>
      <c r="E120" s="15"/>
      <c r="F120" s="15"/>
    </row>
    <row r="121" spans="1:6" ht="18.75" x14ac:dyDescent="0.25">
      <c r="A121" s="146" t="s">
        <v>129</v>
      </c>
      <c r="B121" s="1" t="s">
        <v>22</v>
      </c>
      <c r="C121" s="39"/>
      <c r="D121" s="15"/>
      <c r="E121" s="15"/>
      <c r="F121" s="15"/>
    </row>
    <row r="122" spans="1:6" ht="18.75" x14ac:dyDescent="0.25">
      <c r="A122" s="146" t="s">
        <v>130</v>
      </c>
      <c r="B122" s="1" t="s">
        <v>22</v>
      </c>
      <c r="C122" s="39"/>
      <c r="D122" s="15"/>
      <c r="E122" s="15"/>
      <c r="F122" s="15"/>
    </row>
    <row r="123" spans="1:6" ht="63" x14ac:dyDescent="0.25">
      <c r="A123" s="146" t="s">
        <v>131</v>
      </c>
      <c r="B123" s="1" t="s">
        <v>22</v>
      </c>
      <c r="C123" s="39"/>
      <c r="D123" s="15"/>
      <c r="E123" s="15"/>
      <c r="F123" s="15"/>
    </row>
    <row r="124" spans="1:6" ht="47.25" x14ac:dyDescent="0.25">
      <c r="A124" s="146" t="s">
        <v>132</v>
      </c>
      <c r="B124" s="1" t="s">
        <v>22</v>
      </c>
      <c r="C124" s="39"/>
      <c r="D124" s="15"/>
      <c r="E124" s="15"/>
      <c r="F124" s="15"/>
    </row>
    <row r="125" spans="1:6" ht="31.5" x14ac:dyDescent="0.25">
      <c r="A125" s="4" t="s">
        <v>133</v>
      </c>
      <c r="B125" s="1" t="s">
        <v>22</v>
      </c>
      <c r="C125" s="39"/>
      <c r="D125" s="15"/>
      <c r="E125" s="15"/>
      <c r="F125" s="15"/>
    </row>
    <row r="126" spans="1:6" ht="18" customHeight="1" x14ac:dyDescent="0.25">
      <c r="A126" s="21" t="s">
        <v>134</v>
      </c>
      <c r="B126" s="15"/>
      <c r="C126" s="39"/>
      <c r="D126" s="15"/>
      <c r="E126" s="15"/>
      <c r="F126" s="15"/>
    </row>
    <row r="127" spans="1:6" ht="18.75" x14ac:dyDescent="0.25">
      <c r="A127" s="4" t="s">
        <v>135</v>
      </c>
      <c r="B127" s="1" t="s">
        <v>22</v>
      </c>
      <c r="C127" s="39"/>
      <c r="D127" s="15"/>
      <c r="E127" s="15"/>
      <c r="F127" s="15"/>
    </row>
    <row r="128" spans="1:6" ht="32.25" thickBot="1" x14ac:dyDescent="0.3">
      <c r="A128" s="3" t="s">
        <v>136</v>
      </c>
      <c r="C128" s="56" t="s">
        <v>22</v>
      </c>
      <c r="D128" s="24"/>
      <c r="E128" s="24"/>
      <c r="F128" s="24"/>
    </row>
    <row r="129" spans="1:6" ht="18" customHeight="1" x14ac:dyDescent="0.25">
      <c r="A129" s="117"/>
      <c r="B129" s="34"/>
      <c r="C129" s="34"/>
      <c r="D129" s="23"/>
      <c r="E129" s="23"/>
      <c r="F129" s="23"/>
    </row>
    <row r="130" spans="1:6" ht="18" customHeight="1" thickBot="1" x14ac:dyDescent="0.3">
      <c r="A130" s="117"/>
      <c r="B130" s="23"/>
      <c r="C130" s="23"/>
      <c r="D130" s="23"/>
      <c r="E130" s="23"/>
      <c r="F130" s="23"/>
    </row>
    <row r="131" spans="1:6" ht="48" thickBot="1" x14ac:dyDescent="0.3">
      <c r="A131" s="117"/>
      <c r="B131" s="60" t="s">
        <v>13</v>
      </c>
      <c r="C131" s="61" t="s">
        <v>14</v>
      </c>
      <c r="D131" s="140" t="str">
        <f>D$2</f>
        <v>Sharepoint APA Upload Folder</v>
      </c>
      <c r="E131" s="163" t="str">
        <f>E$2</f>
        <v>Filename/Pg #
(YYYYMMDD_Project Name_Brief Doc Description_Version)</v>
      </c>
      <c r="F131" s="58" t="s">
        <v>17</v>
      </c>
    </row>
    <row r="132" spans="1:6" ht="18.75" x14ac:dyDescent="0.25">
      <c r="A132" s="69" t="s">
        <v>137</v>
      </c>
      <c r="B132" s="135"/>
      <c r="C132" s="135"/>
      <c r="D132" s="79" t="s">
        <v>138</v>
      </c>
      <c r="E132" s="79"/>
      <c r="F132" s="79"/>
    </row>
    <row r="133" spans="1:6" ht="18.75" x14ac:dyDescent="0.25">
      <c r="A133" s="4" t="s">
        <v>139</v>
      </c>
      <c r="B133" s="66" t="s">
        <v>22</v>
      </c>
      <c r="C133" s="73"/>
      <c r="D133" s="67"/>
      <c r="E133" s="67"/>
      <c r="F133" s="67"/>
    </row>
    <row r="134" spans="1:6" ht="47.25" x14ac:dyDescent="0.25">
      <c r="A134" s="268" t="s">
        <v>140</v>
      </c>
      <c r="B134" s="1" t="s">
        <v>22</v>
      </c>
      <c r="C134" s="37"/>
      <c r="D134" s="10"/>
      <c r="E134" s="10"/>
      <c r="F134" s="10"/>
    </row>
    <row r="135" spans="1:6" ht="23.25" customHeight="1" x14ac:dyDescent="0.25">
      <c r="A135" s="4" t="s">
        <v>141</v>
      </c>
      <c r="B135" s="1" t="s">
        <v>22</v>
      </c>
      <c r="C135" s="37"/>
      <c r="D135" s="10"/>
      <c r="E135" s="10"/>
      <c r="F135" s="10"/>
    </row>
    <row r="136" spans="1:6" ht="18" customHeight="1" x14ac:dyDescent="0.25">
      <c r="A136" s="268" t="s">
        <v>142</v>
      </c>
      <c r="B136" s="1" t="s">
        <v>22</v>
      </c>
      <c r="C136" s="37"/>
      <c r="D136" s="10"/>
      <c r="E136" s="10"/>
      <c r="F136" s="10"/>
    </row>
    <row r="137" spans="1:6" ht="18" customHeight="1" x14ac:dyDescent="0.25">
      <c r="A137" s="268" t="s">
        <v>143</v>
      </c>
      <c r="B137" s="1" t="s">
        <v>22</v>
      </c>
      <c r="C137" s="37"/>
      <c r="D137" s="10"/>
      <c r="E137" s="10"/>
      <c r="F137" s="10"/>
    </row>
    <row r="138" spans="1:6" ht="18" customHeight="1" x14ac:dyDescent="0.25">
      <c r="A138" s="4" t="s">
        <v>144</v>
      </c>
      <c r="B138" s="1" t="s">
        <v>22</v>
      </c>
      <c r="C138" s="37"/>
      <c r="D138" s="10"/>
      <c r="E138" s="10"/>
      <c r="F138" s="10"/>
    </row>
    <row r="139" spans="1:6" ht="18" customHeight="1" x14ac:dyDescent="0.25">
      <c r="A139" s="269" t="s">
        <v>145</v>
      </c>
      <c r="B139" s="1" t="s">
        <v>22</v>
      </c>
      <c r="C139" s="37"/>
      <c r="D139" s="10"/>
      <c r="E139" s="10"/>
      <c r="F139" s="10"/>
    </row>
    <row r="140" spans="1:6" ht="78.75" customHeight="1" x14ac:dyDescent="0.25">
      <c r="A140" s="268" t="s">
        <v>146</v>
      </c>
      <c r="B140" s="6" t="s">
        <v>22</v>
      </c>
      <c r="C140" s="255"/>
      <c r="D140" s="256"/>
      <c r="E140" s="256"/>
      <c r="F140" s="256"/>
    </row>
    <row r="141" spans="1:6" ht="18" customHeight="1" thickBot="1" x14ac:dyDescent="0.3">
      <c r="A141" s="272" t="s">
        <v>147</v>
      </c>
      <c r="B141" s="50" t="s">
        <v>22</v>
      </c>
      <c r="C141" s="270"/>
      <c r="D141" s="271"/>
      <c r="E141" s="271"/>
      <c r="F141" s="271"/>
    </row>
    <row r="142" spans="1:6" ht="18" customHeight="1" x14ac:dyDescent="0.25">
      <c r="A142" s="274"/>
      <c r="B142" s="153"/>
      <c r="C142" s="275"/>
      <c r="D142" s="275"/>
      <c r="E142" s="275"/>
      <c r="F142" s="275"/>
    </row>
    <row r="143" spans="1:6" ht="18" customHeight="1" thickBot="1" x14ac:dyDescent="0.3">
      <c r="A143" s="276"/>
      <c r="B143" s="25"/>
      <c r="C143" s="25"/>
      <c r="D143" s="25"/>
      <c r="E143" s="25"/>
      <c r="F143" s="25"/>
    </row>
    <row r="144" spans="1:6" ht="56.25" customHeight="1" thickBot="1" x14ac:dyDescent="0.3">
      <c r="A144" s="119"/>
      <c r="B144" s="60" t="s">
        <v>13</v>
      </c>
      <c r="C144" s="61" t="s">
        <v>14</v>
      </c>
      <c r="D144" s="140" t="str">
        <f>D$2</f>
        <v>Sharepoint APA Upload Folder</v>
      </c>
      <c r="E144" s="163" t="str">
        <f>E$2</f>
        <v>Filename/Pg #
(YYYYMMDD_Project Name_Brief Doc Description_Version)</v>
      </c>
      <c r="F144" s="58" t="s">
        <v>17</v>
      </c>
    </row>
    <row r="145" spans="1:6" ht="29.45" customHeight="1" x14ac:dyDescent="0.25">
      <c r="A145" s="69" t="s">
        <v>148</v>
      </c>
      <c r="B145" s="68"/>
      <c r="C145" s="68"/>
      <c r="D145" s="79" t="s">
        <v>149</v>
      </c>
      <c r="E145" s="79"/>
      <c r="F145" s="79"/>
    </row>
    <row r="146" spans="1:6" ht="48" thickBot="1" x14ac:dyDescent="0.3">
      <c r="A146" s="3" t="s">
        <v>150</v>
      </c>
      <c r="B146" s="70" t="s">
        <v>22</v>
      </c>
      <c r="C146" s="71"/>
      <c r="D146" s="72"/>
      <c r="E146" s="72"/>
      <c r="F146" s="72"/>
    </row>
    <row r="147" spans="1:6" ht="18" customHeight="1" x14ac:dyDescent="0.25">
      <c r="A147" s="86"/>
      <c r="B147" s="33"/>
    </row>
    <row r="148" spans="1:6" ht="18" customHeight="1" thickBot="1" x14ac:dyDescent="0.3">
      <c r="A148" s="86"/>
    </row>
    <row r="149" spans="1:6" ht="51.75" customHeight="1" thickBot="1" x14ac:dyDescent="0.3">
      <c r="A149" s="86"/>
      <c r="B149" s="60" t="s">
        <v>13</v>
      </c>
      <c r="C149" s="61" t="s">
        <v>14</v>
      </c>
      <c r="D149" s="140" t="str">
        <f>D$2</f>
        <v>Sharepoint APA Upload Folder</v>
      </c>
      <c r="E149" s="163" t="str">
        <f>E$2</f>
        <v>Filename/Pg #
(YYYYMMDD_Project Name_Brief Doc Description_Version)</v>
      </c>
      <c r="F149" s="58" t="s">
        <v>17</v>
      </c>
    </row>
    <row r="150" spans="1:6" ht="27" customHeight="1" x14ac:dyDescent="0.25">
      <c r="A150" s="69" t="s">
        <v>151</v>
      </c>
      <c r="B150" s="68"/>
      <c r="C150" s="68"/>
      <c r="D150" s="79" t="s">
        <v>152</v>
      </c>
      <c r="E150" s="79"/>
      <c r="F150" s="79"/>
    </row>
    <row r="151" spans="1:6" ht="18" customHeight="1" x14ac:dyDescent="0.25">
      <c r="A151" s="2" t="s">
        <v>153</v>
      </c>
      <c r="B151" s="66"/>
      <c r="C151" s="66" t="s">
        <v>22</v>
      </c>
      <c r="D151" s="67"/>
      <c r="E151" s="67"/>
      <c r="F151" s="67"/>
    </row>
    <row r="152" spans="1:6" ht="18.75" x14ac:dyDescent="0.25">
      <c r="A152" s="4" t="s">
        <v>154</v>
      </c>
      <c r="B152" s="1"/>
      <c r="C152" s="1" t="s">
        <v>22</v>
      </c>
      <c r="D152" s="10"/>
      <c r="E152" s="10"/>
      <c r="F152" s="10"/>
    </row>
    <row r="153" spans="1:6" ht="22.9" customHeight="1" x14ac:dyDescent="0.25">
      <c r="A153" s="2" t="s">
        <v>155</v>
      </c>
      <c r="B153" s="1"/>
      <c r="C153" s="1" t="s">
        <v>22</v>
      </c>
      <c r="D153" s="10"/>
      <c r="E153" s="10"/>
      <c r="F153" s="10"/>
    </row>
    <row r="154" spans="1:6" ht="18" customHeight="1" x14ac:dyDescent="0.25">
      <c r="A154" s="2" t="s">
        <v>156</v>
      </c>
      <c r="B154" s="1"/>
      <c r="C154" s="1" t="s">
        <v>22</v>
      </c>
      <c r="D154" s="10"/>
      <c r="E154" s="10"/>
      <c r="F154" s="10"/>
    </row>
    <row r="155" spans="1:6" ht="32.25" thickBot="1" x14ac:dyDescent="0.3">
      <c r="A155" s="3" t="s">
        <v>157</v>
      </c>
      <c r="B155" s="6"/>
      <c r="C155" s="6" t="s">
        <v>22</v>
      </c>
      <c r="D155" s="19"/>
      <c r="E155" s="19"/>
      <c r="F155" s="19"/>
    </row>
    <row r="156" spans="1:6" ht="18.75" x14ac:dyDescent="0.25">
      <c r="A156" s="26"/>
      <c r="B156" s="32"/>
      <c r="C156" s="33"/>
    </row>
    <row r="157" spans="1:6" ht="18.75" x14ac:dyDescent="0.3">
      <c r="A157" s="27"/>
      <c r="B157" s="12"/>
      <c r="C157" s="12"/>
      <c r="D157" s="12"/>
      <c r="E157" s="12"/>
      <c r="F157" s="12"/>
    </row>
    <row r="158" spans="1:6" ht="15.75" x14ac:dyDescent="0.25">
      <c r="A158" s="28"/>
    </row>
    <row r="159" spans="1:6" ht="18.75" x14ac:dyDescent="0.25">
      <c r="A159" s="26"/>
      <c r="B159" s="11"/>
      <c r="C159" s="11"/>
      <c r="D159" s="11"/>
      <c r="E159" s="11"/>
      <c r="F159" s="11"/>
    </row>
    <row r="160" spans="1:6" ht="18.75" x14ac:dyDescent="0.25">
      <c r="A160" s="26"/>
      <c r="B160" s="13"/>
      <c r="C160" s="13"/>
      <c r="D160" s="13"/>
      <c r="E160" s="13"/>
      <c r="F160" s="13"/>
    </row>
    <row r="161" spans="1:6" ht="18.75" x14ac:dyDescent="0.25">
      <c r="A161" s="26"/>
      <c r="B161" s="11"/>
      <c r="C161" s="11"/>
      <c r="D161" s="11"/>
      <c r="E161" s="11"/>
      <c r="F161" s="11"/>
    </row>
    <row r="162" spans="1:6" ht="15.75" x14ac:dyDescent="0.25">
      <c r="B162" s="29"/>
    </row>
    <row r="163" spans="1:6" ht="15.75" x14ac:dyDescent="0.25">
      <c r="B163" s="29"/>
    </row>
    <row r="164" spans="1:6" ht="15.75" x14ac:dyDescent="0.25">
      <c r="B164" s="29"/>
    </row>
  </sheetData>
  <mergeCells count="1">
    <mergeCell ref="A1:F1"/>
  </mergeCells>
  <printOptions horizontalCentered="1"/>
  <pageMargins left="0" right="0" top="0" bottom="0" header="0.3" footer="0.3"/>
  <pageSetup paperSize="214" scale="80" fitToHeight="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12BFFA-2E62-456D-B79E-4F7D650EBBD1}">
  <dimension ref="A1:H183"/>
  <sheetViews>
    <sheetView showGridLines="0" zoomScale="70" zoomScaleNormal="70" workbookViewId="0">
      <pane ySplit="1" topLeftCell="A34" activePane="bottomLeft" state="frozen"/>
      <selection pane="bottomLeft" sqref="A1:F1"/>
    </sheetView>
  </sheetViews>
  <sheetFormatPr defaultColWidth="8.85546875" defaultRowHeight="15" x14ac:dyDescent="0.25"/>
  <cols>
    <col min="1" max="1" width="101.7109375" style="7" customWidth="1"/>
    <col min="2" max="2" width="10.5703125" style="7" customWidth="1"/>
    <col min="3" max="3" width="11.5703125" style="7" bestFit="1" customWidth="1"/>
    <col min="4" max="4" width="26" style="7" bestFit="1" customWidth="1"/>
    <col min="5" max="5" width="32.28515625" style="7" customWidth="1"/>
    <col min="6" max="6" width="41.42578125" style="7" customWidth="1"/>
    <col min="7" max="16384" width="8.85546875" style="7"/>
  </cols>
  <sheetData>
    <row r="1" spans="1:8" ht="21.75" thickBot="1" x14ac:dyDescent="0.4">
      <c r="A1" s="364" t="s">
        <v>158</v>
      </c>
      <c r="B1" s="364"/>
      <c r="C1" s="364"/>
      <c r="D1" s="364"/>
      <c r="E1" s="364"/>
      <c r="F1" s="364"/>
      <c r="G1" s="257"/>
      <c r="H1" s="257"/>
    </row>
    <row r="2" spans="1:8" ht="21.6" customHeight="1" thickBot="1" x14ac:dyDescent="0.4">
      <c r="A2" s="365" t="s">
        <v>159</v>
      </c>
      <c r="B2" s="366"/>
      <c r="C2" s="366"/>
      <c r="D2" s="366"/>
      <c r="E2" s="366"/>
      <c r="F2" s="367"/>
    </row>
    <row r="3" spans="1:8" ht="48.6" customHeight="1" thickBot="1" x14ac:dyDescent="0.4">
      <c r="A3" s="8"/>
      <c r="B3" s="320" t="str">
        <f>'APA-Solar'!B2</f>
        <v>Required</v>
      </c>
      <c r="C3" s="319" t="str">
        <f>'APA-Solar'!C2</f>
        <v>Requested</v>
      </c>
      <c r="D3" s="318" t="str">
        <f>'APA-Solar'!D2</f>
        <v>Sharepoint APA Upload Folder</v>
      </c>
      <c r="E3" s="318" t="str">
        <f>'APA-Solar'!E2</f>
        <v>Filename/Pg #
(YYYYMMDD_Project Name_Brief Doc Description_Version)</v>
      </c>
      <c r="F3" s="317" t="str">
        <f>'APA-Solar'!F2</f>
        <v>Supplemental Notes</v>
      </c>
    </row>
    <row r="4" spans="1:8" ht="18.75" x14ac:dyDescent="0.3">
      <c r="A4" s="91" t="s">
        <v>18</v>
      </c>
      <c r="B4" s="59"/>
      <c r="D4" s="57" t="str">
        <f>'APA-Solar'!D3</f>
        <v>13_Economic Impact</v>
      </c>
      <c r="E4" s="57"/>
      <c r="F4" s="57"/>
    </row>
    <row r="5" spans="1:8" ht="15.75" x14ac:dyDescent="0.25">
      <c r="A5" s="21" t="s">
        <v>20</v>
      </c>
      <c r="B5" s="9"/>
      <c r="C5" s="36"/>
      <c r="D5" s="9"/>
      <c r="E5" s="9"/>
      <c r="F5" s="9"/>
    </row>
    <row r="6" spans="1:8" ht="31.5" x14ac:dyDescent="0.25">
      <c r="A6" s="251" t="s">
        <v>21</v>
      </c>
      <c r="B6" s="1" t="s">
        <v>22</v>
      </c>
      <c r="C6" s="37"/>
      <c r="D6" s="10"/>
      <c r="E6" s="10"/>
      <c r="F6" s="10"/>
    </row>
    <row r="7" spans="1:8" ht="38.25" customHeight="1" thickBot="1" x14ac:dyDescent="0.3">
      <c r="A7" s="5" t="s">
        <v>23</v>
      </c>
      <c r="B7" s="6" t="s">
        <v>22</v>
      </c>
      <c r="C7" s="38"/>
      <c r="D7" s="19"/>
      <c r="E7" s="19"/>
      <c r="F7" s="19"/>
    </row>
    <row r="8" spans="1:8" ht="18" customHeight="1" x14ac:dyDescent="0.25">
      <c r="A8" s="97"/>
      <c r="B8" s="32"/>
      <c r="C8" s="32"/>
      <c r="D8" s="11"/>
      <c r="E8" s="11"/>
      <c r="F8" s="11"/>
    </row>
    <row r="9" spans="1:8" ht="18" customHeight="1" thickBot="1" x14ac:dyDescent="0.3">
      <c r="A9" s="99"/>
      <c r="B9" s="11"/>
      <c r="C9" s="11"/>
      <c r="D9" s="11"/>
      <c r="E9" s="11"/>
      <c r="F9" s="11"/>
    </row>
    <row r="10" spans="1:8" ht="48.6" customHeight="1" thickBot="1" x14ac:dyDescent="0.3">
      <c r="A10" s="359"/>
      <c r="B10" s="60" t="s">
        <v>13</v>
      </c>
      <c r="C10" s="61" t="s">
        <v>14</v>
      </c>
      <c r="D10" s="140" t="str">
        <f>D$3</f>
        <v>Sharepoint APA Upload Folder</v>
      </c>
      <c r="E10" s="140" t="str">
        <f>E$3</f>
        <v>Filename/Pg #
(YYYYMMDD_Project Name_Brief Doc Description_Version)</v>
      </c>
      <c r="F10" s="58" t="s">
        <v>17</v>
      </c>
    </row>
    <row r="11" spans="1:8" ht="31.5" x14ac:dyDescent="0.3">
      <c r="A11" s="91" t="s">
        <v>24</v>
      </c>
      <c r="B11" s="59"/>
      <c r="D11" s="80" t="str">
        <f>'APA-Solar'!D10</f>
        <v>14_Environmental Justice</v>
      </c>
      <c r="E11" s="80"/>
      <c r="F11" s="80"/>
    </row>
    <row r="12" spans="1:8" ht="60" customHeight="1" x14ac:dyDescent="0.25">
      <c r="A12" s="160" t="s">
        <v>26</v>
      </c>
      <c r="B12" s="30" t="s">
        <v>22</v>
      </c>
      <c r="C12" s="44"/>
      <c r="D12" s="81"/>
      <c r="E12" s="81"/>
      <c r="F12" s="81"/>
    </row>
    <row r="13" spans="1:8" ht="31.5" x14ac:dyDescent="0.25">
      <c r="A13" s="147" t="s">
        <v>27</v>
      </c>
      <c r="B13" s="30" t="s">
        <v>22</v>
      </c>
      <c r="C13" s="44"/>
      <c r="D13" s="46"/>
      <c r="E13" s="46"/>
      <c r="F13" s="46"/>
    </row>
    <row r="14" spans="1:8" ht="94.5" x14ac:dyDescent="0.25">
      <c r="A14" s="147" t="s">
        <v>28</v>
      </c>
      <c r="B14" s="30" t="s">
        <v>22</v>
      </c>
      <c r="C14" s="48"/>
      <c r="D14" s="46"/>
      <c r="E14" s="46"/>
      <c r="F14" s="46"/>
    </row>
    <row r="15" spans="1:8" ht="32.25" thickBot="1" x14ac:dyDescent="0.3">
      <c r="A15" s="252" t="s">
        <v>29</v>
      </c>
      <c r="B15" s="45" t="s">
        <v>22</v>
      </c>
      <c r="C15" s="51"/>
      <c r="D15" s="47"/>
      <c r="E15" s="47"/>
      <c r="F15" s="47"/>
    </row>
    <row r="16" spans="1:8" ht="18" customHeight="1" x14ac:dyDescent="0.25">
      <c r="A16" s="97"/>
      <c r="B16" s="32"/>
      <c r="C16" s="52"/>
    </row>
    <row r="17" spans="1:8" ht="18" customHeight="1" thickBot="1" x14ac:dyDescent="0.3">
      <c r="A17" s="99"/>
      <c r="B17" s="11"/>
    </row>
    <row r="18" spans="1:8" ht="60.75" customHeight="1" thickBot="1" x14ac:dyDescent="0.3">
      <c r="A18" s="20"/>
      <c r="B18" s="60" t="s">
        <v>13</v>
      </c>
      <c r="C18" s="61" t="s">
        <v>14</v>
      </c>
      <c r="D18" s="140" t="str">
        <f>D$3</f>
        <v>Sharepoint APA Upload Folder</v>
      </c>
      <c r="E18" s="140" t="str">
        <f>E$3</f>
        <v>Filename/Pg #
(YYYYMMDD_Project Name_Brief Doc Description_Version)</v>
      </c>
      <c r="F18" s="58" t="s">
        <v>17</v>
      </c>
    </row>
    <row r="19" spans="1:8" ht="21.6" customHeight="1" x14ac:dyDescent="0.3">
      <c r="A19" s="105" t="s">
        <v>30</v>
      </c>
      <c r="B19" s="135"/>
      <c r="C19" s="136"/>
      <c r="D19" s="80"/>
      <c r="E19" s="80"/>
      <c r="F19" s="80"/>
    </row>
    <row r="20" spans="1:8" ht="18" customHeight="1" x14ac:dyDescent="0.25">
      <c r="A20" s="21" t="s">
        <v>31</v>
      </c>
      <c r="B20" s="62"/>
      <c r="C20" s="63"/>
      <c r="D20" s="80" t="str">
        <f>'APA-Solar'!D19</f>
        <v>08_Engineering</v>
      </c>
      <c r="E20" s="80"/>
      <c r="F20" s="80"/>
    </row>
    <row r="21" spans="1:8" ht="18" customHeight="1" x14ac:dyDescent="0.25">
      <c r="A21" s="2" t="s">
        <v>33</v>
      </c>
      <c r="B21" s="1" t="s">
        <v>22</v>
      </c>
      <c r="C21" s="37"/>
      <c r="D21" s="10"/>
      <c r="E21" s="67"/>
      <c r="F21" s="143"/>
    </row>
    <row r="22" spans="1:8" s="16" customFormat="1" ht="18.75" x14ac:dyDescent="0.25">
      <c r="A22" s="18" t="s">
        <v>34</v>
      </c>
      <c r="B22" s="1" t="s">
        <v>22</v>
      </c>
      <c r="C22" s="39"/>
      <c r="D22" s="15"/>
      <c r="E22" s="75"/>
      <c r="F22" s="143"/>
      <c r="G22" s="17"/>
      <c r="H22" s="17"/>
    </row>
    <row r="23" spans="1:8" s="16" customFormat="1" ht="18.75" x14ac:dyDescent="0.25">
      <c r="A23" s="265" t="s">
        <v>35</v>
      </c>
      <c r="B23" s="1" t="s">
        <v>22</v>
      </c>
      <c r="C23" s="39"/>
      <c r="D23" s="15"/>
      <c r="E23" s="75"/>
      <c r="F23" s="143"/>
      <c r="G23" s="17"/>
      <c r="H23" s="17"/>
    </row>
    <row r="24" spans="1:8" ht="31.5" x14ac:dyDescent="0.25">
      <c r="A24" s="54" t="s">
        <v>160</v>
      </c>
      <c r="B24" s="1" t="s">
        <v>22</v>
      </c>
      <c r="C24" s="39"/>
      <c r="D24" s="15"/>
      <c r="E24" s="75"/>
      <c r="F24" s="143"/>
    </row>
    <row r="25" spans="1:8" ht="28.9" customHeight="1" x14ac:dyDescent="0.25">
      <c r="A25" s="2" t="s">
        <v>161</v>
      </c>
      <c r="B25" s="1" t="s">
        <v>22</v>
      </c>
      <c r="C25" s="39"/>
      <c r="D25" s="15"/>
      <c r="E25" s="75"/>
      <c r="F25" s="143"/>
    </row>
    <row r="26" spans="1:8" ht="38.450000000000003" customHeight="1" x14ac:dyDescent="0.25">
      <c r="A26" s="160" t="s">
        <v>38</v>
      </c>
      <c r="B26" s="1" t="s">
        <v>22</v>
      </c>
      <c r="C26" s="37"/>
      <c r="D26" s="10"/>
      <c r="E26" s="67"/>
      <c r="F26" s="143"/>
    </row>
    <row r="27" spans="1:8" ht="31.5" x14ac:dyDescent="0.25">
      <c r="A27" s="54" t="s">
        <v>162</v>
      </c>
      <c r="B27" s="1" t="s">
        <v>22</v>
      </c>
      <c r="C27" s="39"/>
      <c r="D27" s="15"/>
      <c r="E27" s="75"/>
      <c r="F27" s="143"/>
    </row>
    <row r="28" spans="1:8" ht="18" customHeight="1" x14ac:dyDescent="0.25">
      <c r="A28" s="145" t="s">
        <v>39</v>
      </c>
      <c r="B28" s="1" t="s">
        <v>22</v>
      </c>
      <c r="C28" s="37"/>
      <c r="D28" s="10"/>
      <c r="E28" s="67"/>
      <c r="F28" s="143"/>
    </row>
    <row r="29" spans="1:8" ht="18.75" x14ac:dyDescent="0.25">
      <c r="A29" s="18" t="s">
        <v>163</v>
      </c>
      <c r="B29" s="130" t="s">
        <v>22</v>
      </c>
      <c r="C29" s="37"/>
      <c r="D29" s="10"/>
      <c r="E29" s="10"/>
      <c r="F29" s="10"/>
    </row>
    <row r="30" spans="1:8" ht="47.25" x14ac:dyDescent="0.25">
      <c r="A30" s="18" t="s">
        <v>164</v>
      </c>
      <c r="B30" s="130" t="s">
        <v>22</v>
      </c>
      <c r="C30" s="37"/>
      <c r="D30" s="10"/>
      <c r="E30" s="10"/>
      <c r="F30" s="10"/>
    </row>
    <row r="31" spans="1:8" ht="31.5" x14ac:dyDescent="0.25">
      <c r="A31" s="18" t="s">
        <v>165</v>
      </c>
      <c r="B31" s="130" t="s">
        <v>22</v>
      </c>
      <c r="C31" s="37"/>
      <c r="D31" s="10"/>
      <c r="E31" s="10"/>
      <c r="F31" s="10"/>
    </row>
    <row r="32" spans="1:8" ht="30" customHeight="1" x14ac:dyDescent="0.25">
      <c r="A32" s="265" t="s">
        <v>40</v>
      </c>
      <c r="B32" s="1" t="s">
        <v>22</v>
      </c>
      <c r="C32" s="37"/>
      <c r="D32" s="10"/>
      <c r="E32" s="10"/>
      <c r="F32" s="10"/>
    </row>
    <row r="33" spans="1:6" ht="18" customHeight="1" x14ac:dyDescent="0.25">
      <c r="A33" s="14" t="s">
        <v>41</v>
      </c>
      <c r="B33" s="1" t="s">
        <v>22</v>
      </c>
      <c r="C33" s="37"/>
      <c r="D33" s="10"/>
      <c r="E33" s="10"/>
      <c r="F33" s="10"/>
    </row>
    <row r="34" spans="1:6" ht="18.75" x14ac:dyDescent="0.25">
      <c r="A34" s="14" t="s">
        <v>42</v>
      </c>
      <c r="B34" s="1" t="s">
        <v>22</v>
      </c>
      <c r="C34" s="37"/>
      <c r="D34" s="10"/>
      <c r="E34" s="10"/>
      <c r="F34" s="10"/>
    </row>
    <row r="35" spans="1:6" ht="18" customHeight="1" x14ac:dyDescent="0.25">
      <c r="A35" s="14" t="s">
        <v>43</v>
      </c>
      <c r="B35" s="1" t="s">
        <v>22</v>
      </c>
      <c r="C35" s="37"/>
      <c r="D35" s="10"/>
      <c r="E35" s="10"/>
      <c r="F35" s="10"/>
    </row>
    <row r="36" spans="1:6" ht="18" customHeight="1" x14ac:dyDescent="0.25">
      <c r="A36" s="148" t="s">
        <v>44</v>
      </c>
      <c r="B36" s="1" t="s">
        <v>22</v>
      </c>
      <c r="C36" s="37"/>
      <c r="D36" s="10"/>
      <c r="E36" s="10"/>
      <c r="F36" s="10"/>
    </row>
    <row r="37" spans="1:6" ht="18.75" x14ac:dyDescent="0.25">
      <c r="A37" s="18" t="s">
        <v>45</v>
      </c>
      <c r="B37" s="1" t="s">
        <v>22</v>
      </c>
      <c r="C37" s="39"/>
      <c r="D37" s="15"/>
      <c r="E37" s="15"/>
      <c r="F37" s="15"/>
    </row>
    <row r="38" spans="1:6" ht="47.25" x14ac:dyDescent="0.25">
      <c r="A38" s="146" t="s">
        <v>46</v>
      </c>
      <c r="B38" s="1" t="s">
        <v>22</v>
      </c>
      <c r="C38" s="39"/>
      <c r="D38" s="15"/>
      <c r="E38" s="15"/>
      <c r="F38" s="15"/>
    </row>
    <row r="39" spans="1:6" ht="31.5" x14ac:dyDescent="0.25">
      <c r="A39" s="18" t="s">
        <v>47</v>
      </c>
      <c r="B39" s="1" t="s">
        <v>22</v>
      </c>
      <c r="C39" s="39"/>
      <c r="D39" s="15"/>
      <c r="E39" s="15"/>
      <c r="F39" s="15"/>
    </row>
    <row r="40" spans="1:6" ht="18.75" x14ac:dyDescent="0.25">
      <c r="A40" s="146" t="s">
        <v>48</v>
      </c>
      <c r="B40" s="1" t="s">
        <v>22</v>
      </c>
      <c r="C40" s="39"/>
      <c r="D40" s="15"/>
      <c r="E40" s="15"/>
      <c r="F40" s="15"/>
    </row>
    <row r="41" spans="1:6" ht="18.75" x14ac:dyDescent="0.25">
      <c r="A41" s="146" t="s">
        <v>49</v>
      </c>
      <c r="B41" s="1" t="s">
        <v>22</v>
      </c>
      <c r="C41" s="39"/>
      <c r="D41" s="15"/>
      <c r="E41" s="15"/>
      <c r="F41" s="15"/>
    </row>
    <row r="42" spans="1:6" ht="63" x14ac:dyDescent="0.25">
      <c r="A42" s="146" t="s">
        <v>50</v>
      </c>
      <c r="B42" s="1" t="s">
        <v>22</v>
      </c>
      <c r="C42" s="39"/>
      <c r="D42" s="15"/>
      <c r="E42" s="15"/>
      <c r="F42" s="15"/>
    </row>
    <row r="43" spans="1:6" ht="18.75" x14ac:dyDescent="0.25">
      <c r="A43" s="146" t="s">
        <v>51</v>
      </c>
      <c r="B43" s="1" t="s">
        <v>22</v>
      </c>
      <c r="C43" s="37"/>
      <c r="D43" s="10"/>
      <c r="E43" s="10"/>
      <c r="F43" s="10"/>
    </row>
    <row r="44" spans="1:6" ht="18.75" x14ac:dyDescent="0.25">
      <c r="A44" s="18" t="s">
        <v>52</v>
      </c>
      <c r="B44" s="1" t="s">
        <v>22</v>
      </c>
      <c r="C44" s="37"/>
      <c r="D44" s="10"/>
      <c r="E44" s="10"/>
      <c r="F44" s="10"/>
    </row>
    <row r="45" spans="1:6" ht="31.5" x14ac:dyDescent="0.25">
      <c r="A45" s="18" t="s">
        <v>53</v>
      </c>
      <c r="B45" s="1" t="s">
        <v>22</v>
      </c>
      <c r="C45" s="37"/>
      <c r="D45" s="10"/>
      <c r="E45" s="67"/>
      <c r="F45" s="67"/>
    </row>
    <row r="46" spans="1:6" ht="18.75" x14ac:dyDescent="0.25">
      <c r="A46" s="2" t="s">
        <v>166</v>
      </c>
      <c r="B46" s="130" t="s">
        <v>22</v>
      </c>
      <c r="C46" s="37"/>
      <c r="D46" s="10"/>
      <c r="E46" s="67"/>
      <c r="F46" s="143"/>
    </row>
    <row r="47" spans="1:6" ht="31.5" x14ac:dyDescent="0.25">
      <c r="A47" s="309" t="s">
        <v>167</v>
      </c>
      <c r="B47" s="130" t="s">
        <v>22</v>
      </c>
      <c r="C47" s="37"/>
      <c r="D47" s="10"/>
      <c r="E47" s="67"/>
      <c r="F47" s="143"/>
    </row>
    <row r="48" spans="1:6" ht="18.75" x14ac:dyDescent="0.25">
      <c r="A48" s="309" t="s">
        <v>168</v>
      </c>
      <c r="B48" s="130" t="s">
        <v>22</v>
      </c>
      <c r="C48" s="37"/>
      <c r="D48" s="10"/>
      <c r="E48" s="67"/>
      <c r="F48" s="143"/>
    </row>
    <row r="49" spans="1:6" ht="31.5" x14ac:dyDescent="0.25">
      <c r="A49" s="18" t="s">
        <v>169</v>
      </c>
      <c r="B49" s="130" t="s">
        <v>22</v>
      </c>
      <c r="C49" s="37"/>
      <c r="D49" s="10"/>
      <c r="E49" s="10"/>
      <c r="F49" s="10"/>
    </row>
    <row r="50" spans="1:6" ht="18.75" x14ac:dyDescent="0.25">
      <c r="A50" s="14" t="s">
        <v>170</v>
      </c>
      <c r="B50" s="130" t="s">
        <v>22</v>
      </c>
      <c r="C50" s="37"/>
      <c r="D50" s="10"/>
      <c r="E50" s="10"/>
      <c r="F50" s="10"/>
    </row>
    <row r="51" spans="1:6" ht="31.5" x14ac:dyDescent="0.25">
      <c r="A51" s="18" t="s">
        <v>171</v>
      </c>
      <c r="B51" s="130" t="s">
        <v>22</v>
      </c>
      <c r="C51" s="37"/>
      <c r="D51" s="10"/>
      <c r="E51" s="10"/>
      <c r="F51" s="10"/>
    </row>
    <row r="52" spans="1:6" ht="18" customHeight="1" x14ac:dyDescent="0.25">
      <c r="A52" s="2" t="s">
        <v>172</v>
      </c>
      <c r="B52" s="130" t="s">
        <v>22</v>
      </c>
      <c r="C52" s="37"/>
      <c r="D52" s="10"/>
      <c r="E52" s="67"/>
      <c r="F52" s="143"/>
    </row>
    <row r="53" spans="1:6" ht="31.5" x14ac:dyDescent="0.25">
      <c r="A53" s="360" t="s">
        <v>54</v>
      </c>
      <c r="B53" s="10"/>
      <c r="C53" s="37"/>
      <c r="D53" s="80" t="str">
        <f>'APA-Solar'!D41</f>
        <v>09_Site Plans</v>
      </c>
      <c r="E53" s="80"/>
      <c r="F53" s="80"/>
    </row>
    <row r="54" spans="1:6" ht="18.75" x14ac:dyDescent="0.25">
      <c r="A54" s="156" t="s">
        <v>56</v>
      </c>
      <c r="B54" s="66" t="s">
        <v>22</v>
      </c>
      <c r="C54" s="37"/>
      <c r="D54" s="10"/>
      <c r="E54" s="10"/>
      <c r="F54" s="10"/>
    </row>
    <row r="55" spans="1:6" ht="18" customHeight="1" x14ac:dyDescent="0.25">
      <c r="A55" s="149" t="s">
        <v>57</v>
      </c>
      <c r="B55" s="1" t="s">
        <v>22</v>
      </c>
      <c r="C55" s="37"/>
      <c r="D55" s="10"/>
      <c r="E55" s="10"/>
      <c r="F55" s="10"/>
    </row>
    <row r="56" spans="1:6" ht="18" customHeight="1" x14ac:dyDescent="0.25">
      <c r="A56" s="258" t="s">
        <v>58</v>
      </c>
      <c r="B56" s="1" t="s">
        <v>22</v>
      </c>
      <c r="C56" s="37"/>
      <c r="D56" s="10"/>
      <c r="E56" s="10"/>
      <c r="F56" s="10"/>
    </row>
    <row r="57" spans="1:6" ht="18" customHeight="1" x14ac:dyDescent="0.25">
      <c r="A57" s="149" t="s">
        <v>59</v>
      </c>
      <c r="B57" s="1" t="s">
        <v>22</v>
      </c>
      <c r="C57" s="37"/>
      <c r="D57" s="10"/>
      <c r="E57" s="10"/>
      <c r="F57" s="10"/>
    </row>
    <row r="58" spans="1:6" ht="31.9" customHeight="1" x14ac:dyDescent="0.25">
      <c r="A58" s="146" t="s">
        <v>60</v>
      </c>
      <c r="B58" s="1" t="s">
        <v>22</v>
      </c>
      <c r="C58" s="37"/>
      <c r="D58" s="10"/>
      <c r="E58" s="10"/>
      <c r="F58" s="10"/>
    </row>
    <row r="59" spans="1:6" ht="18" customHeight="1" x14ac:dyDescent="0.25">
      <c r="A59" s="149" t="s">
        <v>61</v>
      </c>
      <c r="B59" s="1" t="s">
        <v>22</v>
      </c>
      <c r="C59" s="37"/>
      <c r="D59" s="10"/>
      <c r="E59" s="10"/>
      <c r="F59" s="10"/>
    </row>
    <row r="60" spans="1:6" ht="18.75" x14ac:dyDescent="0.25">
      <c r="A60" s="149" t="s">
        <v>62</v>
      </c>
      <c r="B60" s="1" t="s">
        <v>22</v>
      </c>
      <c r="C60" s="37"/>
      <c r="D60" s="10"/>
      <c r="E60" s="10"/>
      <c r="F60" s="10"/>
    </row>
    <row r="61" spans="1:6" ht="18.75" x14ac:dyDescent="0.25">
      <c r="A61" s="149" t="s">
        <v>63</v>
      </c>
      <c r="B61" s="1" t="s">
        <v>22</v>
      </c>
      <c r="C61" s="37"/>
      <c r="D61" s="10"/>
      <c r="E61" s="10"/>
      <c r="F61" s="10"/>
    </row>
    <row r="62" spans="1:6" ht="18.75" x14ac:dyDescent="0.25">
      <c r="A62" s="157" t="s">
        <v>64</v>
      </c>
      <c r="B62" s="1" t="s">
        <v>22</v>
      </c>
      <c r="C62" s="37"/>
      <c r="D62" s="10"/>
      <c r="E62" s="10"/>
      <c r="F62" s="10"/>
    </row>
    <row r="63" spans="1:6" ht="18" customHeight="1" x14ac:dyDescent="0.25">
      <c r="A63" s="157" t="s">
        <v>65</v>
      </c>
      <c r="B63" s="1" t="s">
        <v>22</v>
      </c>
      <c r="C63" s="37"/>
      <c r="D63" s="10"/>
      <c r="E63" s="10"/>
      <c r="F63" s="10"/>
    </row>
    <row r="64" spans="1:6" ht="18" customHeight="1" x14ac:dyDescent="0.25">
      <c r="A64" s="158" t="s">
        <v>66</v>
      </c>
      <c r="B64" s="1" t="s">
        <v>22</v>
      </c>
      <c r="C64" s="37"/>
      <c r="D64" s="10"/>
      <c r="E64" s="10"/>
      <c r="F64" s="10"/>
    </row>
    <row r="65" spans="1:6" ht="18" customHeight="1" x14ac:dyDescent="0.25">
      <c r="A65" s="158" t="s">
        <v>67</v>
      </c>
      <c r="B65" s="1" t="s">
        <v>22</v>
      </c>
      <c r="C65" s="37"/>
      <c r="D65" s="10"/>
      <c r="E65" s="10"/>
      <c r="F65" s="10"/>
    </row>
    <row r="66" spans="1:6" ht="18" customHeight="1" x14ac:dyDescent="0.25">
      <c r="A66" s="266" t="s">
        <v>68</v>
      </c>
      <c r="B66" s="6" t="s">
        <v>22</v>
      </c>
      <c r="C66" s="37"/>
      <c r="D66" s="10"/>
      <c r="E66" s="10"/>
      <c r="F66" s="10"/>
    </row>
    <row r="67" spans="1:6" ht="18.75" x14ac:dyDescent="0.25">
      <c r="A67" s="149" t="s">
        <v>69</v>
      </c>
      <c r="B67" s="1" t="s">
        <v>22</v>
      </c>
      <c r="C67" s="37"/>
      <c r="D67" s="10"/>
      <c r="E67" s="10"/>
      <c r="F67" s="10"/>
    </row>
    <row r="68" spans="1:6" ht="18" customHeight="1" x14ac:dyDescent="0.25">
      <c r="A68" s="161" t="s">
        <v>70</v>
      </c>
      <c r="C68" s="37"/>
      <c r="D68" s="10"/>
      <c r="E68" s="10"/>
      <c r="F68" s="10"/>
    </row>
    <row r="69" spans="1:6" ht="18" customHeight="1" x14ac:dyDescent="0.25">
      <c r="A69" s="14" t="s">
        <v>71</v>
      </c>
      <c r="B69" s="1" t="s">
        <v>22</v>
      </c>
      <c r="C69" s="37"/>
      <c r="D69" s="10"/>
      <c r="E69" s="10"/>
      <c r="F69" s="10"/>
    </row>
    <row r="70" spans="1:6" ht="18" customHeight="1" x14ac:dyDescent="0.25">
      <c r="A70" s="170" t="s">
        <v>72</v>
      </c>
      <c r="B70" s="1" t="s">
        <v>22</v>
      </c>
      <c r="C70" s="37"/>
      <c r="D70" s="10"/>
      <c r="E70" s="10"/>
      <c r="F70" s="10"/>
    </row>
    <row r="71" spans="1:6" ht="18" customHeight="1" x14ac:dyDescent="0.25">
      <c r="A71" s="149" t="s">
        <v>73</v>
      </c>
      <c r="B71" s="1" t="s">
        <v>22</v>
      </c>
      <c r="C71" s="37"/>
      <c r="D71" s="10"/>
      <c r="E71" s="10"/>
      <c r="F71" s="10"/>
    </row>
    <row r="72" spans="1:6" ht="18" customHeight="1" x14ac:dyDescent="0.25">
      <c r="A72" s="258" t="s">
        <v>74</v>
      </c>
      <c r="B72" s="1" t="s">
        <v>22</v>
      </c>
      <c r="C72" s="37"/>
      <c r="D72" s="10"/>
      <c r="E72" s="10"/>
      <c r="F72" s="10"/>
    </row>
    <row r="73" spans="1:6" ht="18" customHeight="1" x14ac:dyDescent="0.25">
      <c r="A73" s="149" t="s">
        <v>75</v>
      </c>
      <c r="B73" s="1" t="s">
        <v>22</v>
      </c>
      <c r="C73" s="37"/>
      <c r="D73" s="10"/>
      <c r="E73" s="10"/>
      <c r="F73" s="10"/>
    </row>
    <row r="74" spans="1:6" ht="18" customHeight="1" x14ac:dyDescent="0.25">
      <c r="A74" s="149" t="s">
        <v>76</v>
      </c>
      <c r="B74" s="1" t="s">
        <v>22</v>
      </c>
      <c r="C74" s="37"/>
      <c r="D74" s="10"/>
      <c r="E74" s="10"/>
      <c r="F74" s="10"/>
    </row>
    <row r="75" spans="1:6" ht="18" customHeight="1" x14ac:dyDescent="0.25">
      <c r="A75" s="14" t="s">
        <v>77</v>
      </c>
      <c r="B75" s="1" t="s">
        <v>22</v>
      </c>
      <c r="C75" s="37"/>
      <c r="D75" s="10"/>
      <c r="E75" s="10"/>
      <c r="F75" s="10"/>
    </row>
    <row r="76" spans="1:6" ht="18" customHeight="1" x14ac:dyDescent="0.25">
      <c r="A76" s="149" t="s">
        <v>78</v>
      </c>
      <c r="B76" s="1" t="s">
        <v>22</v>
      </c>
      <c r="C76" s="37"/>
      <c r="D76" s="10"/>
      <c r="E76" s="10"/>
      <c r="F76" s="10"/>
    </row>
    <row r="77" spans="1:6" ht="18" customHeight="1" x14ac:dyDescent="0.25">
      <c r="A77" s="14" t="s">
        <v>79</v>
      </c>
      <c r="B77" s="1" t="s">
        <v>22</v>
      </c>
      <c r="C77" s="37"/>
      <c r="D77" s="10"/>
      <c r="E77" s="10"/>
      <c r="F77" s="10"/>
    </row>
    <row r="78" spans="1:6" ht="38.450000000000003" customHeight="1" x14ac:dyDescent="0.25">
      <c r="A78" s="18" t="s">
        <v>80</v>
      </c>
      <c r="B78" s="1" t="s">
        <v>22</v>
      </c>
      <c r="C78" s="37"/>
      <c r="D78" s="10"/>
      <c r="E78" s="10"/>
      <c r="F78" s="10"/>
    </row>
    <row r="79" spans="1:6" ht="18" customHeight="1" x14ac:dyDescent="0.25">
      <c r="A79" s="14" t="s">
        <v>81</v>
      </c>
      <c r="B79" s="1" t="s">
        <v>22</v>
      </c>
      <c r="C79" s="37"/>
      <c r="D79" s="10"/>
      <c r="E79" s="10"/>
      <c r="F79" s="10"/>
    </row>
    <row r="80" spans="1:6" ht="18" customHeight="1" x14ac:dyDescent="0.25">
      <c r="A80" s="14" t="s">
        <v>82</v>
      </c>
      <c r="B80" s="1" t="s">
        <v>22</v>
      </c>
      <c r="C80" s="37"/>
      <c r="D80" s="10"/>
      <c r="E80" s="10"/>
      <c r="F80" s="10"/>
    </row>
    <row r="81" spans="1:6" ht="45.75" customHeight="1" x14ac:dyDescent="0.25">
      <c r="A81" s="146" t="s">
        <v>83</v>
      </c>
      <c r="B81" s="1" t="s">
        <v>22</v>
      </c>
      <c r="C81" s="37"/>
      <c r="D81" s="10"/>
      <c r="E81" s="10"/>
      <c r="F81" s="10"/>
    </row>
    <row r="82" spans="1:6" ht="18" customHeight="1" x14ac:dyDescent="0.25">
      <c r="A82" s="159" t="s">
        <v>84</v>
      </c>
      <c r="B82" s="153"/>
      <c r="C82" s="37"/>
      <c r="D82" s="155" t="str">
        <f>'APA-Solar'!D70</f>
        <v>09_Site Plans</v>
      </c>
      <c r="E82" s="10"/>
      <c r="F82" s="10"/>
    </row>
    <row r="83" spans="1:6" ht="33" customHeight="1" thickBot="1" x14ac:dyDescent="0.3">
      <c r="A83" s="162" t="s">
        <v>85</v>
      </c>
      <c r="B83" s="6"/>
      <c r="C83" s="1" t="s">
        <v>22</v>
      </c>
      <c r="D83" s="129"/>
      <c r="E83" s="49"/>
      <c r="F83" s="49"/>
    </row>
    <row r="84" spans="1:6" ht="47.25" customHeight="1" thickBot="1" x14ac:dyDescent="0.3">
      <c r="A84" s="162" t="s">
        <v>86</v>
      </c>
      <c r="B84" s="50" t="s">
        <v>22</v>
      </c>
      <c r="C84" s="71"/>
      <c r="D84" s="19"/>
      <c r="E84" s="19"/>
      <c r="F84" s="19"/>
    </row>
    <row r="85" spans="1:6" ht="18" customHeight="1" thickBot="1" x14ac:dyDescent="0.3">
      <c r="A85" s="111"/>
      <c r="B85" s="11"/>
      <c r="C85" s="11"/>
      <c r="D85" s="11"/>
      <c r="E85" s="11"/>
      <c r="F85" s="11"/>
    </row>
    <row r="86" spans="1:6" ht="63.75" thickBot="1" x14ac:dyDescent="0.3">
      <c r="A86" s="20"/>
      <c r="B86" s="60" t="s">
        <v>13</v>
      </c>
      <c r="C86" s="61" t="s">
        <v>14</v>
      </c>
      <c r="D86" s="140" t="str">
        <f>D$3</f>
        <v>Sharepoint APA Upload Folder</v>
      </c>
      <c r="E86" s="140" t="str">
        <f>E$3</f>
        <v>Filename/Pg #
(YYYYMMDD_Project Name_Brief Doc Description_Version)</v>
      </c>
      <c r="F86" s="58" t="s">
        <v>17</v>
      </c>
    </row>
    <row r="87" spans="1:6" ht="18.75" x14ac:dyDescent="0.25">
      <c r="A87" s="69" t="s">
        <v>87</v>
      </c>
      <c r="B87" s="68"/>
      <c r="C87" s="68"/>
      <c r="D87" s="80" t="str">
        <f>'APA-Solar'!D75</f>
        <v>10_Interconnection</v>
      </c>
      <c r="E87" s="80"/>
      <c r="F87" s="80"/>
    </row>
    <row r="88" spans="1:6" ht="18" customHeight="1" x14ac:dyDescent="0.25">
      <c r="A88" s="21" t="s">
        <v>89</v>
      </c>
      <c r="B88" s="64"/>
      <c r="C88" s="65"/>
      <c r="D88" s="64"/>
      <c r="E88" s="64"/>
      <c r="F88" s="151"/>
    </row>
    <row r="89" spans="1:6" ht="18" customHeight="1" x14ac:dyDescent="0.25">
      <c r="A89" s="2" t="s">
        <v>90</v>
      </c>
      <c r="B89" s="1" t="s">
        <v>22</v>
      </c>
      <c r="C89" s="37"/>
      <c r="D89" s="10"/>
      <c r="E89" s="10"/>
      <c r="F89" s="10"/>
    </row>
    <row r="90" spans="1:6" ht="31.5" x14ac:dyDescent="0.25">
      <c r="A90" s="4" t="s">
        <v>91</v>
      </c>
      <c r="B90" s="1" t="s">
        <v>22</v>
      </c>
      <c r="C90" s="37"/>
      <c r="D90" s="43"/>
      <c r="E90" s="43"/>
      <c r="F90" s="43"/>
    </row>
    <row r="91" spans="1:6" ht="18" customHeight="1" x14ac:dyDescent="0.25">
      <c r="A91" s="2" t="s">
        <v>92</v>
      </c>
      <c r="B91" s="1" t="s">
        <v>22</v>
      </c>
      <c r="C91" s="37"/>
      <c r="D91" s="10"/>
      <c r="E91" s="10"/>
      <c r="F91" s="10"/>
    </row>
    <row r="92" spans="1:6" ht="18" customHeight="1" x14ac:dyDescent="0.25">
      <c r="A92" s="4" t="s">
        <v>93</v>
      </c>
      <c r="B92" s="1" t="s">
        <v>22</v>
      </c>
      <c r="C92" s="37"/>
      <c r="D92" s="10"/>
      <c r="E92" s="10"/>
      <c r="F92" s="10"/>
    </row>
    <row r="93" spans="1:6" ht="47.25" x14ac:dyDescent="0.25">
      <c r="A93" s="310" t="s">
        <v>94</v>
      </c>
      <c r="B93" s="1" t="s">
        <v>22</v>
      </c>
      <c r="C93" s="37"/>
      <c r="D93" s="10"/>
      <c r="E93" s="10"/>
      <c r="F93" s="10"/>
    </row>
    <row r="94" spans="1:6" ht="18" customHeight="1" x14ac:dyDescent="0.25">
      <c r="A94" s="4" t="s">
        <v>95</v>
      </c>
      <c r="B94" s="1" t="s">
        <v>22</v>
      </c>
      <c r="C94" s="37"/>
      <c r="D94" s="43"/>
      <c r="E94" s="43"/>
      <c r="F94" s="43"/>
    </row>
    <row r="95" spans="1:6" ht="40.5" customHeight="1" x14ac:dyDescent="0.25">
      <c r="A95" s="4" t="s">
        <v>96</v>
      </c>
      <c r="B95" s="1" t="s">
        <v>22</v>
      </c>
      <c r="C95" s="37"/>
      <c r="D95" s="10"/>
      <c r="E95" s="10"/>
      <c r="F95" s="10"/>
    </row>
    <row r="96" spans="1:6" ht="18" customHeight="1" x14ac:dyDescent="0.25">
      <c r="A96" s="21" t="s">
        <v>97</v>
      </c>
      <c r="B96" s="10"/>
      <c r="C96" s="37"/>
      <c r="D96" s="10"/>
      <c r="E96" s="10"/>
      <c r="F96" s="10"/>
    </row>
    <row r="97" spans="1:6" ht="18" customHeight="1" x14ac:dyDescent="0.25">
      <c r="A97" s="2" t="s">
        <v>90</v>
      </c>
      <c r="B97" s="1" t="s">
        <v>22</v>
      </c>
      <c r="C97" s="37"/>
      <c r="D97" s="10"/>
      <c r="E97" s="10"/>
      <c r="F97" s="10"/>
    </row>
    <row r="98" spans="1:6" ht="31.5" x14ac:dyDescent="0.25">
      <c r="A98" s="4" t="s">
        <v>98</v>
      </c>
      <c r="B98" s="1" t="s">
        <v>22</v>
      </c>
      <c r="C98" s="37"/>
      <c r="D98" s="43"/>
      <c r="E98" s="43"/>
      <c r="F98" s="43"/>
    </row>
    <row r="99" spans="1:6" ht="32.25" customHeight="1" x14ac:dyDescent="0.25">
      <c r="A99" s="4" t="s">
        <v>99</v>
      </c>
      <c r="B99" s="1"/>
      <c r="C99" s="1" t="s">
        <v>22</v>
      </c>
      <c r="D99" s="43"/>
      <c r="E99" s="43"/>
      <c r="F99" s="43"/>
    </row>
    <row r="100" spans="1:6" ht="18" customHeight="1" x14ac:dyDescent="0.25">
      <c r="A100" s="2" t="s">
        <v>100</v>
      </c>
      <c r="B100" s="1" t="s">
        <v>22</v>
      </c>
      <c r="C100" s="37"/>
      <c r="D100" s="10"/>
      <c r="E100" s="10"/>
      <c r="F100" s="10"/>
    </row>
    <row r="101" spans="1:6" ht="18" customHeight="1" x14ac:dyDescent="0.25">
      <c r="A101" s="2" t="s">
        <v>101</v>
      </c>
      <c r="B101" s="1" t="s">
        <v>22</v>
      </c>
      <c r="C101" s="37"/>
      <c r="D101" s="10"/>
      <c r="E101" s="10"/>
      <c r="F101" s="10"/>
    </row>
    <row r="102" spans="1:6" ht="18" customHeight="1" x14ac:dyDescent="0.25">
      <c r="A102" s="2" t="s">
        <v>102</v>
      </c>
      <c r="B102" s="1" t="s">
        <v>22</v>
      </c>
      <c r="C102" s="37"/>
      <c r="D102" s="10"/>
      <c r="E102" s="10"/>
      <c r="F102" s="10"/>
    </row>
    <row r="103" spans="1:6" ht="18" customHeight="1" x14ac:dyDescent="0.25">
      <c r="A103" s="2" t="s">
        <v>103</v>
      </c>
      <c r="B103" s="1" t="s">
        <v>22</v>
      </c>
      <c r="C103" s="37"/>
      <c r="D103" s="10"/>
      <c r="E103" s="10"/>
      <c r="F103" s="10"/>
    </row>
    <row r="104" spans="1:6" ht="41.25" customHeight="1" x14ac:dyDescent="0.25">
      <c r="A104" s="4" t="s">
        <v>104</v>
      </c>
      <c r="B104" s="1" t="s">
        <v>22</v>
      </c>
      <c r="C104" s="37"/>
      <c r="D104" s="43"/>
      <c r="E104" s="43"/>
      <c r="F104" s="43"/>
    </row>
    <row r="105" spans="1:6" ht="18" customHeight="1" x14ac:dyDescent="0.25">
      <c r="A105" s="21" t="s">
        <v>173</v>
      </c>
      <c r="B105" s="22"/>
      <c r="C105" s="40"/>
      <c r="D105" s="22"/>
      <c r="E105" s="22"/>
      <c r="F105" s="22"/>
    </row>
    <row r="106" spans="1:6" ht="33.6" customHeight="1" thickBot="1" x14ac:dyDescent="0.3">
      <c r="A106" s="5" t="s">
        <v>106</v>
      </c>
      <c r="B106" s="1" t="s">
        <v>22</v>
      </c>
      <c r="C106" s="38"/>
      <c r="D106" s="137"/>
      <c r="E106" s="137"/>
      <c r="F106" s="137"/>
    </row>
    <row r="107" spans="1:6" ht="18" customHeight="1" thickBot="1" x14ac:dyDescent="0.3">
      <c r="A107" s="35"/>
      <c r="B107" s="32"/>
      <c r="C107" s="32"/>
      <c r="D107" s="11"/>
      <c r="E107" s="11"/>
      <c r="F107" s="11"/>
    </row>
    <row r="108" spans="1:6" ht="18" customHeight="1" thickBot="1" x14ac:dyDescent="0.3">
      <c r="A108" s="20"/>
      <c r="B108" s="11"/>
      <c r="C108" s="11"/>
      <c r="D108" s="11"/>
      <c r="E108" s="11"/>
      <c r="F108" s="11"/>
    </row>
    <row r="109" spans="1:6" ht="66" customHeight="1" thickBot="1" x14ac:dyDescent="0.3">
      <c r="A109" s="20"/>
      <c r="B109" s="60" t="s">
        <v>13</v>
      </c>
      <c r="C109" s="61" t="s">
        <v>14</v>
      </c>
      <c r="D109" s="140" t="str">
        <f>D$3</f>
        <v>Sharepoint APA Upload Folder</v>
      </c>
      <c r="E109" s="140" t="str">
        <f>E$3</f>
        <v>Filename/Pg #
(YYYYMMDD_Project Name_Brief Doc Description_Version)</v>
      </c>
      <c r="F109" s="58" t="s">
        <v>17</v>
      </c>
    </row>
    <row r="110" spans="1:6" ht="34.15" customHeight="1" x14ac:dyDescent="0.25">
      <c r="A110" s="69" t="s">
        <v>107</v>
      </c>
      <c r="B110" s="135"/>
      <c r="C110" s="136"/>
      <c r="D110" s="80" t="str">
        <f>'APA-Solar'!D98</f>
        <v>12_Local Permitting</v>
      </c>
      <c r="E110" s="80"/>
      <c r="F110" s="80"/>
    </row>
    <row r="111" spans="1:6" ht="31.5" x14ac:dyDescent="0.25">
      <c r="A111" s="54" t="s">
        <v>109</v>
      </c>
      <c r="B111" s="66" t="s">
        <v>22</v>
      </c>
      <c r="C111" s="77"/>
      <c r="D111" s="67"/>
      <c r="E111" s="67"/>
      <c r="F111" s="67"/>
    </row>
    <row r="112" spans="1:6" ht="31.5" x14ac:dyDescent="0.25">
      <c r="A112" s="88" t="s">
        <v>110</v>
      </c>
      <c r="B112" s="1" t="s">
        <v>22</v>
      </c>
      <c r="C112" s="53"/>
      <c r="D112" s="49"/>
      <c r="E112" s="49"/>
      <c r="F112" s="49"/>
    </row>
    <row r="113" spans="1:6" ht="36.75" customHeight="1" thickBot="1" x14ac:dyDescent="0.3">
      <c r="A113" s="3" t="s">
        <v>111</v>
      </c>
      <c r="B113" s="6" t="s">
        <v>22</v>
      </c>
      <c r="C113" s="41"/>
      <c r="D113" s="24"/>
      <c r="E113" s="24"/>
      <c r="F113" s="24"/>
    </row>
    <row r="114" spans="1:6" ht="18" customHeight="1" x14ac:dyDescent="0.25">
      <c r="A114" s="20"/>
      <c r="B114" s="31"/>
      <c r="C114" s="11"/>
      <c r="D114" s="11"/>
      <c r="E114" s="11"/>
      <c r="F114" s="11"/>
    </row>
    <row r="115" spans="1:6" ht="18" customHeight="1" thickBot="1" x14ac:dyDescent="0.3">
      <c r="A115" s="20"/>
      <c r="B115" s="11"/>
      <c r="C115" s="11"/>
      <c r="D115" s="11"/>
      <c r="E115" s="11"/>
      <c r="F115" s="11"/>
    </row>
    <row r="116" spans="1:6" ht="52.9" customHeight="1" thickBot="1" x14ac:dyDescent="0.3">
      <c r="A116" s="20"/>
      <c r="B116" s="76" t="s">
        <v>13</v>
      </c>
      <c r="C116" s="100" t="s">
        <v>14</v>
      </c>
      <c r="D116" s="140" t="str">
        <f>D$3</f>
        <v>Sharepoint APA Upload Folder</v>
      </c>
      <c r="E116" s="140" t="str">
        <f>E$3</f>
        <v>Filename/Pg #
(YYYYMMDD_Project Name_Brief Doc Description_Version)</v>
      </c>
      <c r="F116" s="58" t="s">
        <v>17</v>
      </c>
    </row>
    <row r="117" spans="1:6" ht="27.6" customHeight="1" x14ac:dyDescent="0.25">
      <c r="A117" s="69" t="s">
        <v>112</v>
      </c>
      <c r="B117" s="68"/>
      <c r="C117" s="78"/>
      <c r="D117" s="79" t="str">
        <f>'APA-Solar'!D105</f>
        <v>11_Environmental</v>
      </c>
      <c r="E117" s="79"/>
      <c r="F117" s="79"/>
    </row>
    <row r="118" spans="1:6" ht="31.5" x14ac:dyDescent="0.25">
      <c r="A118" s="4" t="s">
        <v>114</v>
      </c>
      <c r="B118" s="66" t="s">
        <v>22</v>
      </c>
      <c r="C118" s="74"/>
      <c r="D118" s="75"/>
      <c r="E118" s="75"/>
      <c r="F118" s="75"/>
    </row>
    <row r="119" spans="1:6" ht="31.5" x14ac:dyDescent="0.25">
      <c r="A119" s="4" t="s">
        <v>174</v>
      </c>
      <c r="B119" s="130" t="s">
        <v>22</v>
      </c>
      <c r="C119" s="74"/>
      <c r="D119" s="75"/>
      <c r="E119" s="75"/>
      <c r="F119" s="143"/>
    </row>
    <row r="120" spans="1:6" ht="18.75" x14ac:dyDescent="0.25">
      <c r="A120" s="2" t="s">
        <v>115</v>
      </c>
      <c r="B120" s="1" t="s">
        <v>22</v>
      </c>
      <c r="C120" s="39"/>
      <c r="D120" s="15"/>
      <c r="E120" s="15"/>
      <c r="F120" s="15"/>
    </row>
    <row r="121" spans="1:6" ht="29.25" customHeight="1" x14ac:dyDescent="0.25">
      <c r="A121" s="4" t="s">
        <v>116</v>
      </c>
      <c r="B121" s="1" t="s">
        <v>22</v>
      </c>
      <c r="C121" s="39"/>
      <c r="D121" s="15"/>
      <c r="E121" s="15"/>
      <c r="F121" s="15"/>
    </row>
    <row r="122" spans="1:6" ht="31.5" x14ac:dyDescent="0.25">
      <c r="A122" s="4" t="s">
        <v>117</v>
      </c>
      <c r="B122" s="1" t="s">
        <v>22</v>
      </c>
      <c r="C122" s="39"/>
      <c r="D122" s="15"/>
      <c r="E122" s="15"/>
      <c r="F122" s="15"/>
    </row>
    <row r="123" spans="1:6" ht="31.5" x14ac:dyDescent="0.25">
      <c r="A123" s="146" t="s">
        <v>118</v>
      </c>
      <c r="B123" s="1" t="s">
        <v>22</v>
      </c>
      <c r="C123" s="39"/>
      <c r="D123" s="15"/>
      <c r="E123" s="15"/>
      <c r="F123" s="15"/>
    </row>
    <row r="124" spans="1:6" ht="31.5" x14ac:dyDescent="0.25">
      <c r="A124" s="18" t="s">
        <v>119</v>
      </c>
      <c r="B124" s="1" t="s">
        <v>22</v>
      </c>
      <c r="C124" s="39"/>
      <c r="D124" s="15"/>
      <c r="E124" s="15"/>
      <c r="F124" s="15"/>
    </row>
    <row r="125" spans="1:6" ht="34.5" customHeight="1" x14ac:dyDescent="0.25">
      <c r="A125" s="146" t="s">
        <v>120</v>
      </c>
      <c r="B125" s="1" t="s">
        <v>22</v>
      </c>
      <c r="C125" s="39"/>
      <c r="D125" s="15"/>
      <c r="E125" s="15"/>
      <c r="F125" s="15"/>
    </row>
    <row r="126" spans="1:6" ht="31.5" x14ac:dyDescent="0.25">
      <c r="A126" s="146" t="s">
        <v>121</v>
      </c>
      <c r="B126" s="1" t="s">
        <v>22</v>
      </c>
      <c r="C126" s="39"/>
      <c r="D126" s="15"/>
      <c r="E126" s="15"/>
      <c r="F126" s="15"/>
    </row>
    <row r="127" spans="1:6" ht="31.5" x14ac:dyDescent="0.25">
      <c r="A127" s="18" t="s">
        <v>122</v>
      </c>
      <c r="B127" s="1" t="s">
        <v>22</v>
      </c>
      <c r="C127" s="39"/>
      <c r="D127" s="15"/>
      <c r="E127" s="15"/>
      <c r="F127" s="15"/>
    </row>
    <row r="128" spans="1:6" ht="31.5" x14ac:dyDescent="0.25">
      <c r="A128" s="18" t="s">
        <v>123</v>
      </c>
      <c r="B128" s="1" t="s">
        <v>22</v>
      </c>
      <c r="C128" s="39"/>
      <c r="D128" s="15"/>
      <c r="E128" s="15"/>
      <c r="F128" s="15"/>
    </row>
    <row r="129" spans="1:6" ht="18" customHeight="1" x14ac:dyDescent="0.25">
      <c r="A129" s="146" t="s">
        <v>124</v>
      </c>
      <c r="B129" s="1" t="s">
        <v>22</v>
      </c>
      <c r="C129" s="39"/>
      <c r="D129" s="15"/>
      <c r="E129" s="15"/>
      <c r="F129" s="15"/>
    </row>
    <row r="130" spans="1:6" ht="31.5" x14ac:dyDescent="0.25">
      <c r="A130" s="160" t="s">
        <v>125</v>
      </c>
      <c r="B130" s="1" t="s">
        <v>22</v>
      </c>
      <c r="C130" s="39"/>
      <c r="D130" s="15"/>
      <c r="E130" s="15"/>
      <c r="F130" s="15"/>
    </row>
    <row r="131" spans="1:6" ht="31.5" x14ac:dyDescent="0.25">
      <c r="A131" s="160" t="s">
        <v>126</v>
      </c>
      <c r="B131" s="1"/>
      <c r="C131" s="39"/>
      <c r="D131" s="15"/>
      <c r="E131" s="15"/>
      <c r="F131" s="15"/>
    </row>
    <row r="132" spans="1:6" ht="31.5" x14ac:dyDescent="0.25">
      <c r="A132" s="4" t="s">
        <v>127</v>
      </c>
      <c r="B132" s="1"/>
      <c r="C132" s="39"/>
      <c r="D132" s="15"/>
      <c r="E132" s="15"/>
      <c r="F132" s="15"/>
    </row>
    <row r="133" spans="1:6" ht="18.75" x14ac:dyDescent="0.25">
      <c r="A133" s="267" t="s">
        <v>128</v>
      </c>
      <c r="B133" s="1"/>
      <c r="C133" s="39"/>
      <c r="D133" s="15"/>
      <c r="E133" s="15"/>
      <c r="F133" s="15"/>
    </row>
    <row r="134" spans="1:6" ht="18.75" x14ac:dyDescent="0.25">
      <c r="A134" s="146" t="s">
        <v>129</v>
      </c>
      <c r="B134" s="1" t="s">
        <v>22</v>
      </c>
      <c r="C134" s="39"/>
      <c r="D134" s="15"/>
      <c r="E134" s="15"/>
      <c r="F134" s="15"/>
    </row>
    <row r="135" spans="1:6" ht="31.5" x14ac:dyDescent="0.25">
      <c r="A135" s="146" t="s">
        <v>130</v>
      </c>
      <c r="B135" s="1" t="s">
        <v>22</v>
      </c>
      <c r="C135" s="39"/>
      <c r="D135" s="15"/>
      <c r="E135" s="15"/>
      <c r="F135" s="15"/>
    </row>
    <row r="136" spans="1:6" ht="63" x14ac:dyDescent="0.25">
      <c r="A136" s="146" t="s">
        <v>131</v>
      </c>
      <c r="B136" s="1" t="s">
        <v>22</v>
      </c>
      <c r="C136" s="39"/>
      <c r="D136" s="15"/>
      <c r="E136" s="15"/>
      <c r="F136" s="15"/>
    </row>
    <row r="137" spans="1:6" ht="47.25" x14ac:dyDescent="0.25">
      <c r="A137" s="146" t="s">
        <v>132</v>
      </c>
      <c r="B137" s="1" t="s">
        <v>22</v>
      </c>
      <c r="C137" s="39"/>
      <c r="D137" s="15"/>
      <c r="E137" s="15"/>
      <c r="F137" s="15"/>
    </row>
    <row r="138" spans="1:6" ht="45.75" customHeight="1" x14ac:dyDescent="0.25">
      <c r="A138" s="4" t="s">
        <v>133</v>
      </c>
      <c r="B138" s="1" t="s">
        <v>22</v>
      </c>
      <c r="C138" s="39"/>
      <c r="D138" s="15"/>
      <c r="E138" s="15"/>
      <c r="F138" s="15"/>
    </row>
    <row r="139" spans="1:6" ht="47.25" x14ac:dyDescent="0.25">
      <c r="A139" s="4" t="s">
        <v>175</v>
      </c>
      <c r="B139" s="131" t="s">
        <v>22</v>
      </c>
      <c r="C139" s="39"/>
      <c r="D139" s="15"/>
      <c r="E139" s="75"/>
      <c r="F139" s="143"/>
    </row>
    <row r="140" spans="1:6" ht="18.75" x14ac:dyDescent="0.25">
      <c r="A140" s="4" t="s">
        <v>176</v>
      </c>
      <c r="B140" s="131" t="s">
        <v>22</v>
      </c>
      <c r="C140" s="39"/>
      <c r="D140" s="15"/>
      <c r="E140" s="75"/>
      <c r="F140" s="143"/>
    </row>
    <row r="141" spans="1:6" ht="31.5" x14ac:dyDescent="0.25">
      <c r="A141" s="4" t="s">
        <v>177</v>
      </c>
      <c r="B141" s="131" t="s">
        <v>22</v>
      </c>
      <c r="C141" s="39"/>
      <c r="D141" s="15"/>
      <c r="E141" s="75"/>
      <c r="F141" s="143"/>
    </row>
    <row r="142" spans="1:6" ht="18.75" x14ac:dyDescent="0.25">
      <c r="A142" s="165" t="s">
        <v>178</v>
      </c>
      <c r="B142" s="131" t="s">
        <v>22</v>
      </c>
      <c r="C142" s="39"/>
      <c r="D142" s="15"/>
      <c r="E142" s="75"/>
      <c r="F142" s="143"/>
    </row>
    <row r="143" spans="1:6" ht="18.75" x14ac:dyDescent="0.25">
      <c r="A143" s="165" t="s">
        <v>179</v>
      </c>
      <c r="B143" s="131" t="s">
        <v>22</v>
      </c>
      <c r="C143" s="39"/>
      <c r="D143" s="15"/>
      <c r="E143" s="75"/>
      <c r="F143" s="143"/>
    </row>
    <row r="144" spans="1:6" ht="18" customHeight="1" x14ac:dyDescent="0.25">
      <c r="A144" s="21" t="s">
        <v>134</v>
      </c>
      <c r="B144" s="15"/>
      <c r="C144" s="39"/>
      <c r="D144" s="15"/>
      <c r="E144" s="15"/>
      <c r="F144" s="15"/>
    </row>
    <row r="145" spans="1:6" ht="31.5" x14ac:dyDescent="0.25">
      <c r="A145" s="4" t="s">
        <v>135</v>
      </c>
      <c r="B145" s="1" t="s">
        <v>22</v>
      </c>
      <c r="C145" s="39"/>
      <c r="D145" s="15"/>
      <c r="E145" s="75"/>
      <c r="F145" s="143"/>
    </row>
    <row r="146" spans="1:6" ht="32.25" thickBot="1" x14ac:dyDescent="0.3">
      <c r="A146" s="3" t="s">
        <v>136</v>
      </c>
      <c r="C146" s="56" t="s">
        <v>22</v>
      </c>
      <c r="D146" s="24"/>
      <c r="E146" s="24"/>
      <c r="F146" s="144"/>
    </row>
    <row r="147" spans="1:6" ht="18" customHeight="1" x14ac:dyDescent="0.25">
      <c r="A147" s="117"/>
      <c r="B147" s="34"/>
      <c r="C147" s="34"/>
      <c r="D147" s="23"/>
      <c r="E147" s="23"/>
      <c r="F147" s="23"/>
    </row>
    <row r="148" spans="1:6" ht="18" customHeight="1" thickBot="1" x14ac:dyDescent="0.3">
      <c r="A148" s="117"/>
      <c r="B148" s="23"/>
      <c r="C148" s="23"/>
      <c r="D148" s="23"/>
      <c r="E148" s="23"/>
      <c r="F148" s="23"/>
    </row>
    <row r="149" spans="1:6" ht="66.599999999999994" customHeight="1" thickBot="1" x14ac:dyDescent="0.3">
      <c r="A149" s="117"/>
      <c r="B149" s="60" t="s">
        <v>13</v>
      </c>
      <c r="C149" s="61" t="s">
        <v>14</v>
      </c>
      <c r="D149" s="140" t="str">
        <f>D$3</f>
        <v>Sharepoint APA Upload Folder</v>
      </c>
      <c r="E149" s="140" t="str">
        <f>E$3</f>
        <v>Filename/Pg #
(YYYYMMDD_Project Name_Brief Doc Description_Version)</v>
      </c>
      <c r="F149" s="58" t="s">
        <v>17</v>
      </c>
    </row>
    <row r="150" spans="1:6" ht="28.15" customHeight="1" x14ac:dyDescent="0.25">
      <c r="A150" s="69" t="s">
        <v>137</v>
      </c>
      <c r="B150" s="135"/>
      <c r="C150" s="135"/>
      <c r="D150" s="79" t="str">
        <f>'APA-Solar'!D132</f>
        <v>06_Real Estate</v>
      </c>
      <c r="E150" s="79"/>
      <c r="F150" s="79"/>
    </row>
    <row r="151" spans="1:6" ht="33.6" customHeight="1" x14ac:dyDescent="0.25">
      <c r="A151" s="4" t="s">
        <v>139</v>
      </c>
      <c r="B151" s="66" t="s">
        <v>22</v>
      </c>
      <c r="C151" s="73"/>
      <c r="D151" s="67"/>
      <c r="E151" s="67"/>
      <c r="F151" s="67"/>
    </row>
    <row r="152" spans="1:6" ht="47.25" x14ac:dyDescent="0.25">
      <c r="A152" s="268" t="s">
        <v>140</v>
      </c>
      <c r="B152" s="1" t="s">
        <v>22</v>
      </c>
      <c r="C152" s="37"/>
      <c r="D152" s="10"/>
      <c r="E152" s="10"/>
      <c r="F152" s="10"/>
    </row>
    <row r="153" spans="1:6" ht="23.25" customHeight="1" x14ac:dyDescent="0.25">
      <c r="A153" s="4" t="s">
        <v>141</v>
      </c>
      <c r="B153" s="1" t="s">
        <v>22</v>
      </c>
      <c r="C153" s="37"/>
      <c r="D153" s="10"/>
      <c r="E153" s="10"/>
      <c r="F153" s="10"/>
    </row>
    <row r="154" spans="1:6" ht="18" customHeight="1" x14ac:dyDescent="0.25">
      <c r="A154" s="268" t="s">
        <v>142</v>
      </c>
      <c r="B154" s="1" t="s">
        <v>22</v>
      </c>
      <c r="C154" s="37"/>
      <c r="D154" s="10"/>
      <c r="E154" s="10"/>
      <c r="F154" s="10"/>
    </row>
    <row r="155" spans="1:6" ht="18" customHeight="1" x14ac:dyDescent="0.25">
      <c r="A155" s="268" t="s">
        <v>143</v>
      </c>
      <c r="B155" s="1" t="s">
        <v>22</v>
      </c>
      <c r="C155" s="37"/>
      <c r="D155" s="10"/>
      <c r="E155" s="10"/>
      <c r="F155" s="10"/>
    </row>
    <row r="156" spans="1:6" ht="18" customHeight="1" x14ac:dyDescent="0.25">
      <c r="A156" s="4" t="s">
        <v>144</v>
      </c>
      <c r="B156" s="1" t="s">
        <v>22</v>
      </c>
      <c r="C156" s="37"/>
      <c r="D156" s="10"/>
      <c r="E156" s="10"/>
      <c r="F156" s="10"/>
    </row>
    <row r="157" spans="1:6" ht="18" customHeight="1" x14ac:dyDescent="0.25">
      <c r="A157" s="269" t="s">
        <v>145</v>
      </c>
      <c r="B157" s="1" t="s">
        <v>22</v>
      </c>
      <c r="C157" s="37"/>
      <c r="D157" s="10"/>
      <c r="E157" s="10"/>
      <c r="F157" s="10"/>
    </row>
    <row r="158" spans="1:6" ht="63" x14ac:dyDescent="0.25">
      <c r="A158" s="268" t="s">
        <v>146</v>
      </c>
      <c r="B158" s="1" t="s">
        <v>22</v>
      </c>
      <c r="C158" s="37"/>
      <c r="D158" s="10"/>
      <c r="E158" s="10"/>
      <c r="F158" s="10"/>
    </row>
    <row r="159" spans="1:6" ht="18" customHeight="1" thickBot="1" x14ac:dyDescent="0.3">
      <c r="A159" s="272" t="s">
        <v>147</v>
      </c>
      <c r="B159" s="50" t="s">
        <v>22</v>
      </c>
      <c r="C159" s="42"/>
      <c r="D159" s="24"/>
      <c r="E159" s="24"/>
      <c r="F159" s="24"/>
    </row>
    <row r="160" spans="1:6" ht="18" customHeight="1" thickBot="1" x14ac:dyDescent="0.3">
      <c r="A160" s="119"/>
      <c r="B160" s="25"/>
      <c r="C160" s="25"/>
      <c r="D160" s="25"/>
      <c r="E160" s="25"/>
      <c r="F160" s="25"/>
    </row>
    <row r="161" spans="1:6" ht="64.900000000000006" customHeight="1" thickBot="1" x14ac:dyDescent="0.3">
      <c r="A161" s="119"/>
      <c r="B161" s="60" t="s">
        <v>13</v>
      </c>
      <c r="C161" s="61" t="s">
        <v>14</v>
      </c>
      <c r="D161" s="140" t="str">
        <f>D$3</f>
        <v>Sharepoint APA Upload Folder</v>
      </c>
      <c r="E161" s="140" t="str">
        <f>E$3</f>
        <v>Filename/Pg #
(YYYYMMDD_Project Name_Brief Doc Description_Version)</v>
      </c>
      <c r="F161" s="58" t="s">
        <v>17</v>
      </c>
    </row>
    <row r="162" spans="1:6" ht="30.6" customHeight="1" x14ac:dyDescent="0.25">
      <c r="A162" s="69" t="s">
        <v>148</v>
      </c>
      <c r="B162" s="68"/>
      <c r="C162" s="68"/>
      <c r="D162" s="79" t="str">
        <f>'APA-Solar'!D145</f>
        <v>02_Legal</v>
      </c>
      <c r="E162" s="79"/>
      <c r="F162" s="79"/>
    </row>
    <row r="163" spans="1:6" ht="48" thickBot="1" x14ac:dyDescent="0.3">
      <c r="A163" s="3" t="s">
        <v>150</v>
      </c>
      <c r="B163" s="70" t="s">
        <v>22</v>
      </c>
      <c r="C163" s="71"/>
      <c r="D163" s="72"/>
      <c r="E163" s="72"/>
      <c r="F163" s="144"/>
    </row>
    <row r="164" spans="1:6" ht="18" customHeight="1" x14ac:dyDescent="0.25">
      <c r="A164" s="86"/>
      <c r="B164" s="33"/>
    </row>
    <row r="165" spans="1:6" ht="18" customHeight="1" thickBot="1" x14ac:dyDescent="0.3">
      <c r="A165" s="86"/>
    </row>
    <row r="166" spans="1:6" ht="63.75" thickBot="1" x14ac:dyDescent="0.3">
      <c r="A166" s="86"/>
      <c r="B166" s="60" t="s">
        <v>13</v>
      </c>
      <c r="C166" s="61" t="s">
        <v>14</v>
      </c>
      <c r="D166" s="140" t="str">
        <f>D$3</f>
        <v>Sharepoint APA Upload Folder</v>
      </c>
      <c r="E166" s="140" t="str">
        <f>E$3</f>
        <v>Filename/Pg #
(YYYYMMDD_Project Name_Brief Doc Description_Version)</v>
      </c>
      <c r="F166" s="58" t="s">
        <v>17</v>
      </c>
    </row>
    <row r="167" spans="1:6" ht="28.15" customHeight="1" x14ac:dyDescent="0.25">
      <c r="A167" s="69" t="s">
        <v>151</v>
      </c>
      <c r="B167" s="68"/>
      <c r="C167" s="68"/>
      <c r="D167" s="79" t="str">
        <f>'APA-Solar'!D150</f>
        <v>03_Financials</v>
      </c>
      <c r="E167" s="79"/>
      <c r="F167" s="79"/>
    </row>
    <row r="168" spans="1:6" ht="18" customHeight="1" x14ac:dyDescent="0.25">
      <c r="A168" s="2" t="s">
        <v>153</v>
      </c>
      <c r="B168" s="66"/>
      <c r="C168" s="66" t="s">
        <v>22</v>
      </c>
      <c r="D168" s="67"/>
      <c r="E168" s="67"/>
      <c r="F168" s="143"/>
    </row>
    <row r="169" spans="1:6" ht="27" customHeight="1" x14ac:dyDescent="0.25">
      <c r="A169" s="4" t="s">
        <v>154</v>
      </c>
      <c r="B169" s="1"/>
      <c r="C169" s="1" t="s">
        <v>22</v>
      </c>
      <c r="D169" s="10"/>
      <c r="E169" s="67"/>
      <c r="F169" s="143"/>
    </row>
    <row r="170" spans="1:6" ht="22.9" customHeight="1" x14ac:dyDescent="0.25">
      <c r="A170" s="2" t="s">
        <v>155</v>
      </c>
      <c r="B170" s="1"/>
      <c r="C170" s="1" t="s">
        <v>22</v>
      </c>
      <c r="D170" s="10"/>
      <c r="E170" s="67"/>
      <c r="F170" s="143"/>
    </row>
    <row r="171" spans="1:6" ht="18" customHeight="1" x14ac:dyDescent="0.25">
      <c r="A171" s="2" t="s">
        <v>156</v>
      </c>
      <c r="B171" s="1"/>
      <c r="C171" s="1" t="s">
        <v>22</v>
      </c>
      <c r="D171" s="10"/>
      <c r="E171" s="67"/>
      <c r="F171" s="143"/>
    </row>
    <row r="172" spans="1:6" ht="31.5" x14ac:dyDescent="0.25">
      <c r="A172" s="166" t="s">
        <v>180</v>
      </c>
      <c r="B172" s="131" t="s">
        <v>22</v>
      </c>
      <c r="C172" s="6"/>
      <c r="D172" s="49"/>
      <c r="E172" s="67"/>
      <c r="F172" s="143"/>
    </row>
    <row r="173" spans="1:6" ht="18" customHeight="1" x14ac:dyDescent="0.25">
      <c r="A173" s="167" t="s">
        <v>181</v>
      </c>
      <c r="B173" s="131" t="s">
        <v>22</v>
      </c>
      <c r="C173" s="6"/>
      <c r="D173" s="49"/>
      <c r="E173" s="129"/>
      <c r="F173" s="143"/>
    </row>
    <row r="174" spans="1:6" ht="32.25" thickBot="1" x14ac:dyDescent="0.3">
      <c r="A174" s="3" t="s">
        <v>157</v>
      </c>
      <c r="B174" s="6"/>
      <c r="C174" s="6" t="s">
        <v>22</v>
      </c>
      <c r="D174" s="19"/>
      <c r="E174" s="19"/>
      <c r="F174" s="144"/>
    </row>
    <row r="175" spans="1:6" ht="18.75" x14ac:dyDescent="0.25">
      <c r="A175" s="26"/>
      <c r="B175" s="32"/>
      <c r="C175" s="33"/>
    </row>
    <row r="176" spans="1:6" ht="18.75" x14ac:dyDescent="0.3">
      <c r="A176" s="27"/>
      <c r="B176" s="12"/>
      <c r="C176" s="12"/>
      <c r="D176" s="12"/>
      <c r="E176" s="12"/>
      <c r="F176" s="12"/>
    </row>
    <row r="177" spans="1:6" ht="15.75" x14ac:dyDescent="0.25">
      <c r="A177" s="28"/>
    </row>
    <row r="178" spans="1:6" ht="18.75" x14ac:dyDescent="0.25">
      <c r="A178" s="26"/>
      <c r="B178" s="11"/>
      <c r="C178" s="11"/>
      <c r="D178" s="11"/>
      <c r="E178" s="11"/>
      <c r="F178" s="11"/>
    </row>
    <row r="179" spans="1:6" ht="18.75" x14ac:dyDescent="0.25">
      <c r="A179" s="26"/>
      <c r="B179" s="13"/>
      <c r="C179" s="13"/>
      <c r="D179" s="13"/>
      <c r="E179" s="13"/>
      <c r="F179" s="13"/>
    </row>
    <row r="180" spans="1:6" ht="18.75" x14ac:dyDescent="0.25">
      <c r="A180" s="26"/>
      <c r="B180" s="11"/>
      <c r="C180" s="11"/>
      <c r="D180" s="11"/>
      <c r="E180" s="11"/>
      <c r="F180" s="11"/>
    </row>
    <row r="181" spans="1:6" ht="15.75" x14ac:dyDescent="0.25">
      <c r="B181" s="29"/>
    </row>
    <row r="182" spans="1:6" ht="15.75" x14ac:dyDescent="0.25">
      <c r="B182" s="29"/>
    </row>
    <row r="183" spans="1:6" ht="15.75" x14ac:dyDescent="0.25">
      <c r="B183" s="29"/>
    </row>
  </sheetData>
  <mergeCells count="2">
    <mergeCell ref="A1:F1"/>
    <mergeCell ref="A2:F2"/>
  </mergeCells>
  <printOptions horizontalCentered="1"/>
  <pageMargins left="0" right="0" top="0" bottom="0" header="0.3" footer="0.3"/>
  <pageSetup paperSize="214" scale="80"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B08BF0-53CA-41A0-8C3D-4468B0384468}">
  <sheetPr>
    <pageSetUpPr fitToPage="1"/>
  </sheetPr>
  <dimension ref="A1:F147"/>
  <sheetViews>
    <sheetView zoomScale="80" zoomScaleNormal="80" workbookViewId="0">
      <pane ySplit="1" topLeftCell="A2" activePane="bottomLeft" state="frozen"/>
      <selection pane="bottomLeft" sqref="A1:F1"/>
    </sheetView>
  </sheetViews>
  <sheetFormatPr defaultColWidth="8.85546875" defaultRowHeight="15" x14ac:dyDescent="0.25"/>
  <cols>
    <col min="1" max="1" width="102.28515625" customWidth="1"/>
    <col min="2" max="2" width="10.5703125" customWidth="1"/>
    <col min="3" max="3" width="11" customWidth="1"/>
    <col min="4" max="4" width="21.85546875" style="7" customWidth="1"/>
    <col min="5" max="5" width="31.140625" style="7" customWidth="1"/>
    <col min="6" max="6" width="33.28515625" style="7" customWidth="1"/>
  </cols>
  <sheetData>
    <row r="1" spans="1:6" ht="24" thickBot="1" x14ac:dyDescent="0.4">
      <c r="A1" s="368" t="s">
        <v>182</v>
      </c>
      <c r="B1" s="368"/>
      <c r="C1" s="368"/>
      <c r="D1" s="368"/>
      <c r="E1" s="368"/>
      <c r="F1" s="368"/>
    </row>
    <row r="2" spans="1:6" ht="63.75" thickBot="1" x14ac:dyDescent="0.4">
      <c r="A2" s="171"/>
      <c r="B2" s="172" t="str">
        <f>'APA-Solar'!B2</f>
        <v>Required</v>
      </c>
      <c r="C2" s="172" t="str">
        <f>'APA-Solar'!C2</f>
        <v>Requested</v>
      </c>
      <c r="D2" s="260" t="str">
        <f>'APA-Solar'!D2</f>
        <v>Sharepoint APA Upload Folder</v>
      </c>
      <c r="E2" s="260" t="str">
        <f>'APA-Solar'!E2</f>
        <v>Filename/Pg #
(YYYYMMDD_Project Name_Brief Doc Description_Version)</v>
      </c>
      <c r="F2" s="178" t="str">
        <f>'APA-Solar'!F2</f>
        <v>Supplemental Notes</v>
      </c>
    </row>
    <row r="3" spans="1:6" ht="18.75" x14ac:dyDescent="0.3">
      <c r="A3" s="264" t="s">
        <v>18</v>
      </c>
      <c r="B3" s="316"/>
      <c r="C3" s="242"/>
      <c r="D3" s="243" t="str">
        <f>'APA-Solar'!D3</f>
        <v>13_Economic Impact</v>
      </c>
      <c r="E3" s="244"/>
      <c r="F3" s="245"/>
    </row>
    <row r="4" spans="1:6" ht="18" customHeight="1" x14ac:dyDescent="0.25">
      <c r="A4" s="179" t="s">
        <v>20</v>
      </c>
      <c r="B4" s="246"/>
      <c r="C4" s="246"/>
      <c r="D4" s="247"/>
      <c r="E4" s="247"/>
      <c r="F4" s="248"/>
    </row>
    <row r="5" spans="1:6" s="7" customFormat="1" ht="31.5" x14ac:dyDescent="0.25">
      <c r="A5" s="251" t="s">
        <v>183</v>
      </c>
      <c r="B5" s="1" t="s">
        <v>22</v>
      </c>
      <c r="C5" s="37"/>
      <c r="D5" s="10"/>
      <c r="E5" s="10"/>
      <c r="F5" s="181"/>
    </row>
    <row r="6" spans="1:6" s="7" customFormat="1" ht="38.25" customHeight="1" thickBot="1" x14ac:dyDescent="0.3">
      <c r="A6" s="5" t="s">
        <v>23</v>
      </c>
      <c r="B6" s="50" t="s">
        <v>22</v>
      </c>
      <c r="C6" s="182"/>
      <c r="D6" s="19"/>
      <c r="E6" s="19"/>
      <c r="F6" s="183"/>
    </row>
    <row r="7" spans="1:6" ht="18" customHeight="1" x14ac:dyDescent="0.25">
      <c r="A7" s="184"/>
      <c r="B7" s="153"/>
      <c r="C7" s="153"/>
      <c r="D7" s="11"/>
      <c r="E7" s="11"/>
      <c r="F7" s="11"/>
    </row>
    <row r="8" spans="1:6" ht="18" customHeight="1" thickBot="1" x14ac:dyDescent="0.3">
      <c r="A8" s="184"/>
      <c r="B8" s="153"/>
      <c r="C8" s="153"/>
      <c r="D8" s="11"/>
      <c r="E8" s="11"/>
      <c r="F8" s="11"/>
    </row>
    <row r="9" spans="1:6" ht="66" customHeight="1" thickBot="1" x14ac:dyDescent="0.3">
      <c r="B9" s="174" t="s">
        <v>13</v>
      </c>
      <c r="C9" s="175" t="s">
        <v>14</v>
      </c>
      <c r="D9" s="176" t="str">
        <f>D$2</f>
        <v>Sharepoint APA Upload Folder</v>
      </c>
      <c r="E9" s="177" t="str">
        <f>E$2</f>
        <v>Filename/Pg #
(YYYYMMDD_Project Name_Brief Doc Description_Version)</v>
      </c>
      <c r="F9" s="178" t="s">
        <v>17</v>
      </c>
    </row>
    <row r="10" spans="1:6" ht="31.5" x14ac:dyDescent="0.3">
      <c r="A10" s="91" t="s">
        <v>24</v>
      </c>
      <c r="B10" s="185"/>
      <c r="C10" s="33"/>
      <c r="D10" s="186" t="str">
        <f>'APA-Solar'!D10</f>
        <v>14_Environmental Justice</v>
      </c>
      <c r="E10" s="186"/>
      <c r="F10" s="187"/>
    </row>
    <row r="11" spans="1:6" ht="47.25" x14ac:dyDescent="0.25">
      <c r="A11" s="160" t="s">
        <v>26</v>
      </c>
      <c r="B11" s="30" t="s">
        <v>22</v>
      </c>
      <c r="C11" s="44"/>
      <c r="D11" s="81"/>
      <c r="E11" s="81"/>
      <c r="F11" s="188"/>
    </row>
    <row r="12" spans="1:6" ht="31.5" x14ac:dyDescent="0.25">
      <c r="A12" s="147" t="s">
        <v>27</v>
      </c>
      <c r="B12" s="30" t="s">
        <v>22</v>
      </c>
      <c r="C12" s="44"/>
      <c r="D12" s="46"/>
      <c r="E12" s="46"/>
      <c r="F12" s="189"/>
    </row>
    <row r="13" spans="1:6" ht="94.5" x14ac:dyDescent="0.25">
      <c r="A13" s="147" t="s">
        <v>28</v>
      </c>
      <c r="B13" s="30" t="s">
        <v>22</v>
      </c>
      <c r="C13" s="48"/>
      <c r="D13" s="46"/>
      <c r="E13" s="46"/>
      <c r="F13" s="189"/>
    </row>
    <row r="14" spans="1:6" ht="32.25" thickBot="1" x14ac:dyDescent="0.3">
      <c r="A14" s="162" t="s">
        <v>29</v>
      </c>
      <c r="B14" s="191" t="s">
        <v>22</v>
      </c>
      <c r="C14" s="192"/>
      <c r="D14" s="47"/>
      <c r="E14" s="47"/>
      <c r="F14" s="193"/>
    </row>
    <row r="15" spans="1:6" ht="18" customHeight="1" x14ac:dyDescent="0.25">
      <c r="A15" s="184"/>
      <c r="B15" s="153"/>
      <c r="C15" s="153"/>
      <c r="D15" s="11"/>
      <c r="E15" s="11"/>
      <c r="F15" s="11"/>
    </row>
    <row r="16" spans="1:6" ht="18" customHeight="1" thickBot="1" x14ac:dyDescent="0.3">
      <c r="A16" s="184"/>
      <c r="B16" s="153"/>
      <c r="C16" s="153"/>
      <c r="D16" s="11"/>
      <c r="E16" s="11"/>
      <c r="F16" s="11"/>
    </row>
    <row r="17" spans="1:6" ht="67.900000000000006" customHeight="1" thickBot="1" x14ac:dyDescent="0.3">
      <c r="B17" s="174" t="s">
        <v>13</v>
      </c>
      <c r="C17" s="175" t="s">
        <v>14</v>
      </c>
      <c r="D17" s="176" t="str">
        <f>D$2</f>
        <v>Sharepoint APA Upload Folder</v>
      </c>
      <c r="E17" s="177" t="str">
        <f>E$2</f>
        <v>Filename/Pg #
(YYYYMMDD_Project Name_Brief Doc Description_Version)</v>
      </c>
      <c r="F17" s="178" t="s">
        <v>17</v>
      </c>
    </row>
    <row r="18" spans="1:6" ht="18" customHeight="1" x14ac:dyDescent="0.3">
      <c r="A18" s="105" t="s">
        <v>30</v>
      </c>
      <c r="B18" s="194"/>
      <c r="C18" s="195"/>
      <c r="D18" s="186"/>
      <c r="E18" s="186"/>
      <c r="F18" s="187"/>
    </row>
    <row r="19" spans="1:6" ht="18" customHeight="1" x14ac:dyDescent="0.25">
      <c r="A19" s="21" t="s">
        <v>31</v>
      </c>
      <c r="B19" s="62"/>
      <c r="C19" s="63"/>
      <c r="D19" s="80" t="str">
        <f>'APA-Solar'!D19</f>
        <v>08_Engineering</v>
      </c>
      <c r="E19" s="80"/>
      <c r="F19" s="196"/>
    </row>
    <row r="20" spans="1:6" ht="18" customHeight="1" x14ac:dyDescent="0.25">
      <c r="A20" s="2" t="s">
        <v>33</v>
      </c>
      <c r="B20" s="1" t="s">
        <v>22</v>
      </c>
      <c r="C20" s="37"/>
      <c r="D20" s="10"/>
      <c r="E20" s="10"/>
      <c r="F20" s="181"/>
    </row>
    <row r="21" spans="1:6" ht="18" customHeight="1" x14ac:dyDescent="0.25">
      <c r="A21" s="18" t="s">
        <v>34</v>
      </c>
      <c r="B21" s="1" t="s">
        <v>22</v>
      </c>
      <c r="C21" s="39"/>
      <c r="D21" s="15"/>
      <c r="E21" s="15"/>
      <c r="F21" s="197"/>
    </row>
    <row r="22" spans="1:6" ht="18" customHeight="1" x14ac:dyDescent="0.25">
      <c r="A22" s="146" t="s">
        <v>35</v>
      </c>
      <c r="B22" s="1" t="s">
        <v>22</v>
      </c>
      <c r="C22" s="39"/>
      <c r="D22" s="15"/>
      <c r="E22" s="15"/>
      <c r="F22" s="197"/>
    </row>
    <row r="23" spans="1:6" ht="18.75" x14ac:dyDescent="0.25">
      <c r="A23" s="2" t="s">
        <v>36</v>
      </c>
      <c r="B23" s="1" t="s">
        <v>22</v>
      </c>
      <c r="C23" s="39"/>
      <c r="D23" s="15"/>
      <c r="E23" s="15"/>
      <c r="F23" s="197"/>
    </row>
    <row r="24" spans="1:6" ht="18.75" x14ac:dyDescent="0.25">
      <c r="A24" s="2" t="s">
        <v>37</v>
      </c>
      <c r="B24" s="1" t="s">
        <v>22</v>
      </c>
      <c r="C24" s="37"/>
      <c r="D24" s="10"/>
      <c r="E24" s="10"/>
      <c r="F24" s="181"/>
    </row>
    <row r="25" spans="1:6" ht="31.5" x14ac:dyDescent="0.25">
      <c r="A25" s="160" t="s">
        <v>184</v>
      </c>
      <c r="B25" s="1" t="s">
        <v>22</v>
      </c>
      <c r="C25" s="37"/>
      <c r="D25" s="10"/>
      <c r="E25" s="10"/>
      <c r="F25" s="181"/>
    </row>
    <row r="26" spans="1:6" ht="18.75" x14ac:dyDescent="0.25">
      <c r="A26" s="145" t="s">
        <v>39</v>
      </c>
      <c r="B26" s="1" t="s">
        <v>22</v>
      </c>
      <c r="C26" s="37"/>
      <c r="D26" s="10"/>
      <c r="E26" s="10"/>
      <c r="F26" s="181"/>
    </row>
    <row r="27" spans="1:6" ht="31.5" x14ac:dyDescent="0.25">
      <c r="A27" s="265" t="s">
        <v>40</v>
      </c>
      <c r="B27" s="1" t="s">
        <v>22</v>
      </c>
      <c r="C27" s="37"/>
      <c r="D27" s="10"/>
      <c r="E27" s="10"/>
      <c r="F27" s="181"/>
    </row>
    <row r="28" spans="1:6" ht="18.75" x14ac:dyDescent="0.25">
      <c r="A28" s="14" t="s">
        <v>41</v>
      </c>
      <c r="B28" s="1" t="s">
        <v>22</v>
      </c>
      <c r="C28" s="37"/>
      <c r="D28" s="10"/>
      <c r="E28" s="10"/>
      <c r="F28" s="198"/>
    </row>
    <row r="29" spans="1:6" ht="18.75" x14ac:dyDescent="0.25">
      <c r="A29" s="14" t="s">
        <v>42</v>
      </c>
      <c r="B29" s="1" t="s">
        <v>22</v>
      </c>
      <c r="C29" s="37"/>
      <c r="D29" s="10"/>
      <c r="E29" s="10"/>
      <c r="F29" s="181"/>
    </row>
    <row r="30" spans="1:6" ht="18.75" x14ac:dyDescent="0.25">
      <c r="A30" s="14" t="s">
        <v>43</v>
      </c>
      <c r="B30" s="1" t="s">
        <v>22</v>
      </c>
      <c r="C30" s="37"/>
      <c r="D30" s="10"/>
      <c r="E30" s="10"/>
      <c r="F30" s="181"/>
    </row>
    <row r="31" spans="1:6" ht="18.75" x14ac:dyDescent="0.25">
      <c r="A31" s="148" t="s">
        <v>44</v>
      </c>
      <c r="B31" s="1" t="s">
        <v>22</v>
      </c>
      <c r="C31" s="39"/>
      <c r="D31" s="15"/>
      <c r="E31" s="15"/>
      <c r="F31" s="197"/>
    </row>
    <row r="32" spans="1:6" ht="18.75" x14ac:dyDescent="0.25">
      <c r="A32" s="18" t="s">
        <v>45</v>
      </c>
      <c r="B32" s="1" t="s">
        <v>22</v>
      </c>
      <c r="C32" s="39"/>
      <c r="D32" s="15"/>
      <c r="E32" s="15"/>
      <c r="F32" s="197"/>
    </row>
    <row r="33" spans="1:6" ht="47.25" x14ac:dyDescent="0.25">
      <c r="A33" s="146" t="s">
        <v>46</v>
      </c>
      <c r="B33" s="1" t="s">
        <v>22</v>
      </c>
      <c r="C33" s="39"/>
      <c r="D33" s="15"/>
      <c r="E33" s="15"/>
      <c r="F33" s="197"/>
    </row>
    <row r="34" spans="1:6" ht="31.5" x14ac:dyDescent="0.25">
      <c r="A34" s="18" t="s">
        <v>47</v>
      </c>
      <c r="B34" s="1" t="s">
        <v>22</v>
      </c>
      <c r="C34" s="39"/>
      <c r="D34" s="15"/>
      <c r="E34" s="15"/>
      <c r="F34" s="197"/>
    </row>
    <row r="35" spans="1:6" ht="18.75" x14ac:dyDescent="0.25">
      <c r="A35" s="146" t="s">
        <v>48</v>
      </c>
      <c r="B35" s="1" t="s">
        <v>22</v>
      </c>
      <c r="C35" s="39"/>
      <c r="D35" s="15"/>
      <c r="E35" s="15"/>
      <c r="F35" s="197"/>
    </row>
    <row r="36" spans="1:6" ht="18.75" x14ac:dyDescent="0.25">
      <c r="A36" s="146" t="s">
        <v>49</v>
      </c>
      <c r="B36" s="1" t="s">
        <v>22</v>
      </c>
      <c r="C36" s="39"/>
      <c r="D36" s="15"/>
      <c r="E36" s="15"/>
      <c r="F36" s="197"/>
    </row>
    <row r="37" spans="1:6" ht="63" x14ac:dyDescent="0.25">
      <c r="A37" s="146" t="s">
        <v>50</v>
      </c>
      <c r="B37" s="1" t="s">
        <v>22</v>
      </c>
      <c r="C37" s="39"/>
      <c r="D37" s="15"/>
      <c r="E37" s="15"/>
      <c r="F37" s="197"/>
    </row>
    <row r="38" spans="1:6" ht="18.75" x14ac:dyDescent="0.25">
      <c r="A38" s="146" t="s">
        <v>51</v>
      </c>
      <c r="B38" s="1" t="s">
        <v>22</v>
      </c>
      <c r="C38" s="37"/>
      <c r="D38" s="10"/>
      <c r="E38" s="10"/>
      <c r="F38" s="181"/>
    </row>
    <row r="39" spans="1:6" ht="18.75" x14ac:dyDescent="0.25">
      <c r="A39" s="18" t="s">
        <v>52</v>
      </c>
      <c r="B39" s="1" t="s">
        <v>22</v>
      </c>
      <c r="C39" s="37"/>
      <c r="D39" s="10"/>
      <c r="E39" s="10"/>
      <c r="F39" s="181"/>
    </row>
    <row r="40" spans="1:6" ht="31.5" x14ac:dyDescent="0.25">
      <c r="A40" s="18" t="s">
        <v>53</v>
      </c>
      <c r="B40" s="1"/>
      <c r="C40" s="37"/>
      <c r="D40" s="10"/>
      <c r="E40" s="10"/>
      <c r="F40" s="181"/>
    </row>
    <row r="41" spans="1:6" ht="31.5" x14ac:dyDescent="0.25">
      <c r="A41" s="360" t="s">
        <v>54</v>
      </c>
      <c r="B41" s="10"/>
      <c r="C41" s="37"/>
      <c r="D41" s="321" t="str">
        <f>'APA-Solar'!D41</f>
        <v>09_Site Plans</v>
      </c>
      <c r="E41" s="10"/>
      <c r="F41" s="181"/>
    </row>
    <row r="42" spans="1:6" ht="18.75" x14ac:dyDescent="0.25">
      <c r="A42" s="156" t="s">
        <v>56</v>
      </c>
      <c r="B42" s="10"/>
      <c r="C42" s="37"/>
      <c r="D42" s="10"/>
      <c r="E42" s="10"/>
      <c r="F42" s="181"/>
    </row>
    <row r="43" spans="1:6" ht="18.75" x14ac:dyDescent="0.25">
      <c r="A43" s="149" t="s">
        <v>57</v>
      </c>
      <c r="B43" s="1" t="s">
        <v>22</v>
      </c>
      <c r="C43" s="37"/>
      <c r="D43" s="10"/>
      <c r="E43" s="10"/>
      <c r="F43" s="181"/>
    </row>
    <row r="44" spans="1:6" ht="18.75" x14ac:dyDescent="0.25">
      <c r="A44" s="258" t="s">
        <v>58</v>
      </c>
      <c r="B44" s="1" t="s">
        <v>22</v>
      </c>
      <c r="C44" s="37"/>
      <c r="D44" s="10"/>
      <c r="E44" s="10"/>
      <c r="F44" s="181"/>
    </row>
    <row r="45" spans="1:6" ht="18.75" x14ac:dyDescent="0.25">
      <c r="A45" s="149" t="s">
        <v>59</v>
      </c>
      <c r="B45" s="1" t="s">
        <v>22</v>
      </c>
      <c r="C45" s="37"/>
      <c r="D45" s="10"/>
      <c r="E45" s="10"/>
      <c r="F45" s="181"/>
    </row>
    <row r="46" spans="1:6" ht="31.5" x14ac:dyDescent="0.25">
      <c r="A46" s="146" t="s">
        <v>60</v>
      </c>
      <c r="B46" s="1" t="s">
        <v>22</v>
      </c>
      <c r="C46" s="37"/>
      <c r="D46" s="10"/>
      <c r="E46" s="10"/>
      <c r="F46" s="181"/>
    </row>
    <row r="47" spans="1:6" ht="18.75" x14ac:dyDescent="0.25">
      <c r="A47" s="149" t="s">
        <v>61</v>
      </c>
      <c r="B47" s="1" t="s">
        <v>22</v>
      </c>
      <c r="C47" s="37"/>
      <c r="D47" s="10"/>
      <c r="E47" s="10"/>
      <c r="F47" s="181"/>
    </row>
    <row r="48" spans="1:6" ht="18.75" x14ac:dyDescent="0.25">
      <c r="A48" s="149" t="s">
        <v>62</v>
      </c>
      <c r="B48" s="1" t="s">
        <v>22</v>
      </c>
      <c r="C48" s="37"/>
      <c r="D48" s="10"/>
      <c r="E48" s="10"/>
      <c r="F48" s="181"/>
    </row>
    <row r="49" spans="1:6" ht="18.75" x14ac:dyDescent="0.25">
      <c r="A49" s="149" t="s">
        <v>63</v>
      </c>
      <c r="B49" s="1" t="s">
        <v>22</v>
      </c>
      <c r="C49" s="37"/>
      <c r="D49" s="10"/>
      <c r="E49" s="10"/>
      <c r="F49" s="181"/>
    </row>
    <row r="50" spans="1:6" ht="18.75" x14ac:dyDescent="0.25">
      <c r="A50" s="157" t="s">
        <v>64</v>
      </c>
      <c r="B50" s="1" t="s">
        <v>22</v>
      </c>
      <c r="C50" s="37"/>
      <c r="D50" s="10"/>
      <c r="E50" s="10"/>
      <c r="F50" s="181"/>
    </row>
    <row r="51" spans="1:6" ht="18.75" x14ac:dyDescent="0.25">
      <c r="A51" s="157" t="s">
        <v>65</v>
      </c>
      <c r="B51" s="1" t="s">
        <v>22</v>
      </c>
      <c r="C51" s="37"/>
      <c r="D51" s="10"/>
      <c r="E51" s="10"/>
      <c r="F51" s="181"/>
    </row>
    <row r="52" spans="1:6" ht="18.75" x14ac:dyDescent="0.25">
      <c r="A52" s="158" t="s">
        <v>66</v>
      </c>
      <c r="B52" s="1" t="s">
        <v>22</v>
      </c>
      <c r="C52" s="37"/>
      <c r="D52" s="10"/>
      <c r="E52" s="10"/>
      <c r="F52" s="181"/>
    </row>
    <row r="53" spans="1:6" ht="18.75" x14ac:dyDescent="0.25">
      <c r="A53" s="158" t="s">
        <v>67</v>
      </c>
      <c r="B53" s="1" t="s">
        <v>22</v>
      </c>
      <c r="C53" s="37"/>
      <c r="D53" s="10"/>
      <c r="E53" s="10"/>
      <c r="F53" s="181"/>
    </row>
    <row r="54" spans="1:6" ht="18.75" x14ac:dyDescent="0.25">
      <c r="A54" s="266" t="s">
        <v>68</v>
      </c>
      <c r="B54" s="6" t="s">
        <v>22</v>
      </c>
      <c r="C54" s="37"/>
      <c r="D54" s="10"/>
      <c r="E54" s="10"/>
      <c r="F54" s="181"/>
    </row>
    <row r="55" spans="1:6" ht="18.75" x14ac:dyDescent="0.25">
      <c r="A55" s="149" t="s">
        <v>69</v>
      </c>
      <c r="B55" s="1" t="s">
        <v>22</v>
      </c>
      <c r="C55" s="37"/>
      <c r="D55" s="10"/>
      <c r="E55" s="10"/>
      <c r="F55" s="181"/>
    </row>
    <row r="56" spans="1:6" ht="18.75" x14ac:dyDescent="0.25">
      <c r="A56" s="161" t="s">
        <v>70</v>
      </c>
      <c r="B56" s="66" t="s">
        <v>22</v>
      </c>
      <c r="C56" s="37"/>
      <c r="D56" s="10"/>
      <c r="E56" s="10"/>
      <c r="F56" s="181"/>
    </row>
    <row r="57" spans="1:6" ht="18.75" x14ac:dyDescent="0.25">
      <c r="A57" s="14" t="s">
        <v>71</v>
      </c>
      <c r="B57" s="1" t="s">
        <v>22</v>
      </c>
      <c r="C57" s="37"/>
      <c r="D57" s="10"/>
      <c r="E57" s="10"/>
      <c r="F57" s="181"/>
    </row>
    <row r="58" spans="1:6" ht="18.75" x14ac:dyDescent="0.25">
      <c r="A58" s="170" t="s">
        <v>72</v>
      </c>
      <c r="B58" s="1" t="s">
        <v>22</v>
      </c>
      <c r="C58" s="37"/>
      <c r="D58" s="10"/>
      <c r="E58" s="10"/>
      <c r="F58" s="181"/>
    </row>
    <row r="59" spans="1:6" ht="18.75" x14ac:dyDescent="0.25">
      <c r="A59" s="149" t="s">
        <v>73</v>
      </c>
      <c r="B59" s="1" t="s">
        <v>22</v>
      </c>
      <c r="C59" s="37"/>
      <c r="D59" s="10"/>
      <c r="E59" s="10"/>
      <c r="F59" s="181"/>
    </row>
    <row r="60" spans="1:6" ht="18.75" x14ac:dyDescent="0.25">
      <c r="A60" s="258" t="s">
        <v>74</v>
      </c>
      <c r="B60" s="1" t="s">
        <v>22</v>
      </c>
      <c r="C60" s="37"/>
      <c r="D60" s="10"/>
      <c r="E60" s="10"/>
      <c r="F60" s="181"/>
    </row>
    <row r="61" spans="1:6" ht="18.75" x14ac:dyDescent="0.25">
      <c r="A61" s="14" t="s">
        <v>77</v>
      </c>
      <c r="B61" s="1" t="s">
        <v>22</v>
      </c>
      <c r="C61" s="37"/>
      <c r="D61" s="10"/>
      <c r="E61" s="10"/>
      <c r="F61" s="181"/>
    </row>
    <row r="62" spans="1:6" ht="18.75" x14ac:dyDescent="0.25">
      <c r="A62" s="149" t="s">
        <v>78</v>
      </c>
      <c r="B62" s="1" t="s">
        <v>22</v>
      </c>
      <c r="C62" s="37"/>
      <c r="D62" s="10"/>
      <c r="E62" s="10"/>
      <c r="F62" s="181"/>
    </row>
    <row r="63" spans="1:6" ht="18.75" x14ac:dyDescent="0.25">
      <c r="A63" s="14" t="s">
        <v>79</v>
      </c>
      <c r="B63" s="1" t="s">
        <v>22</v>
      </c>
      <c r="C63" s="37"/>
      <c r="D63" s="10"/>
      <c r="E63" s="10"/>
      <c r="F63" s="181"/>
    </row>
    <row r="64" spans="1:6" ht="31.5" x14ac:dyDescent="0.25">
      <c r="A64" s="18" t="s">
        <v>80</v>
      </c>
      <c r="B64" s="1" t="s">
        <v>22</v>
      </c>
      <c r="C64" s="37"/>
      <c r="D64" s="10"/>
      <c r="E64" s="10"/>
      <c r="F64" s="181"/>
    </row>
    <row r="65" spans="1:6" ht="18.75" x14ac:dyDescent="0.25">
      <c r="A65" s="14" t="s">
        <v>81</v>
      </c>
      <c r="B65" s="1" t="s">
        <v>22</v>
      </c>
      <c r="C65" s="38"/>
      <c r="D65" s="49"/>
      <c r="E65" s="49"/>
      <c r="F65" s="200"/>
    </row>
    <row r="66" spans="1:6" ht="18.75" x14ac:dyDescent="0.25">
      <c r="A66" s="14" t="s">
        <v>82</v>
      </c>
      <c r="B66" s="1" t="s">
        <v>22</v>
      </c>
      <c r="C66" s="38"/>
      <c r="D66" s="49"/>
      <c r="E66" s="49"/>
      <c r="F66" s="200"/>
    </row>
    <row r="67" spans="1:6" ht="47.25" x14ac:dyDescent="0.25">
      <c r="A67" s="146" t="s">
        <v>83</v>
      </c>
      <c r="B67" s="1" t="s">
        <v>22</v>
      </c>
      <c r="C67" s="38"/>
      <c r="D67" s="49"/>
      <c r="E67" s="49"/>
      <c r="F67" s="200"/>
    </row>
    <row r="68" spans="1:6" ht="18.75" x14ac:dyDescent="0.25">
      <c r="A68" s="159" t="s">
        <v>84</v>
      </c>
      <c r="B68" s="153"/>
      <c r="C68" s="38"/>
      <c r="D68" s="199" t="str">
        <f>'APA-Solar'!D70</f>
        <v>09_Site Plans</v>
      </c>
      <c r="E68" s="49"/>
      <c r="F68" s="200"/>
    </row>
    <row r="69" spans="1:6" ht="31.5" x14ac:dyDescent="0.25">
      <c r="A69" s="160" t="s">
        <v>85</v>
      </c>
      <c r="B69" s="1"/>
      <c r="C69" s="1" t="s">
        <v>22</v>
      </c>
      <c r="D69" s="10"/>
      <c r="E69" s="10"/>
      <c r="F69" s="181"/>
    </row>
    <row r="70" spans="1:6" ht="48" thickBot="1" x14ac:dyDescent="0.3">
      <c r="A70" s="201" t="s">
        <v>86</v>
      </c>
      <c r="B70" s="50" t="s">
        <v>22</v>
      </c>
      <c r="C70" s="50"/>
      <c r="D70" s="19"/>
      <c r="E70" s="19"/>
      <c r="F70" s="183"/>
    </row>
    <row r="71" spans="1:6" ht="18" customHeight="1" x14ac:dyDescent="0.25">
      <c r="A71" s="184"/>
      <c r="B71" s="153"/>
      <c r="C71" s="153"/>
      <c r="D71" s="11"/>
      <c r="E71" s="11"/>
      <c r="F71" s="11"/>
    </row>
    <row r="72" spans="1:6" ht="18" customHeight="1" thickBot="1" x14ac:dyDescent="0.3">
      <c r="A72" s="184"/>
      <c r="B72" s="153"/>
      <c r="C72" s="153"/>
      <c r="D72" s="11"/>
      <c r="E72" s="11"/>
      <c r="F72" s="11"/>
    </row>
    <row r="73" spans="1:6" s="7" customFormat="1" ht="73.150000000000006" customHeight="1" thickBot="1" x14ac:dyDescent="0.3">
      <c r="A73" s="20"/>
      <c r="B73" s="202" t="s">
        <v>13</v>
      </c>
      <c r="C73" s="203" t="s">
        <v>14</v>
      </c>
      <c r="D73" s="173" t="str">
        <f>D$2</f>
        <v>Sharepoint APA Upload Folder</v>
      </c>
      <c r="E73" s="204" t="str">
        <f>E$2</f>
        <v>Filename/Pg #
(YYYYMMDD_Project Name_Brief Doc Description_Version)</v>
      </c>
      <c r="F73" s="205" t="s">
        <v>17</v>
      </c>
    </row>
    <row r="74" spans="1:6" ht="18.75" x14ac:dyDescent="0.25">
      <c r="A74" s="206" t="s">
        <v>87</v>
      </c>
      <c r="B74" s="172"/>
      <c r="C74" s="172"/>
      <c r="D74" s="186" t="str">
        <f>'APA-Solar'!D75</f>
        <v>10_Interconnection</v>
      </c>
      <c r="E74" s="207"/>
      <c r="F74" s="208"/>
    </row>
    <row r="75" spans="1:6" ht="18" customHeight="1" x14ac:dyDescent="0.25">
      <c r="A75" s="21" t="s">
        <v>89</v>
      </c>
      <c r="B75" s="64"/>
      <c r="C75" s="209"/>
      <c r="D75" s="10"/>
      <c r="E75" s="10"/>
      <c r="F75" s="181"/>
    </row>
    <row r="76" spans="1:6" ht="18" customHeight="1" x14ac:dyDescent="0.25">
      <c r="A76" s="2" t="s">
        <v>90</v>
      </c>
      <c r="B76" s="1" t="s">
        <v>22</v>
      </c>
      <c r="C76" s="1"/>
      <c r="D76" s="10"/>
      <c r="E76" s="10"/>
      <c r="F76" s="181"/>
    </row>
    <row r="77" spans="1:6" ht="31.5" x14ac:dyDescent="0.25">
      <c r="A77" s="4" t="s">
        <v>91</v>
      </c>
      <c r="B77" s="1" t="s">
        <v>22</v>
      </c>
      <c r="C77" s="1"/>
      <c r="D77" s="10"/>
      <c r="E77" s="10"/>
      <c r="F77" s="181"/>
    </row>
    <row r="78" spans="1:6" ht="18.75" x14ac:dyDescent="0.25">
      <c r="A78" s="2" t="s">
        <v>92</v>
      </c>
      <c r="B78" s="1" t="s">
        <v>22</v>
      </c>
      <c r="C78" s="1"/>
      <c r="D78" s="10"/>
      <c r="E78" s="10"/>
      <c r="F78" s="181"/>
    </row>
    <row r="79" spans="1:6" ht="18.75" x14ac:dyDescent="0.25">
      <c r="A79" s="4" t="s">
        <v>93</v>
      </c>
      <c r="B79" s="1" t="s">
        <v>22</v>
      </c>
      <c r="C79" s="1"/>
      <c r="D79" s="10"/>
      <c r="E79" s="10"/>
      <c r="F79" s="181"/>
    </row>
    <row r="80" spans="1:6" ht="47.25" x14ac:dyDescent="0.25">
      <c r="A80" s="310" t="s">
        <v>94</v>
      </c>
      <c r="B80" s="1" t="s">
        <v>22</v>
      </c>
      <c r="C80" s="209"/>
      <c r="D80" s="10"/>
      <c r="E80" s="10"/>
      <c r="F80" s="181"/>
    </row>
    <row r="81" spans="1:6" ht="19.5" thickBot="1" x14ac:dyDescent="0.3">
      <c r="A81" s="3" t="s">
        <v>95</v>
      </c>
      <c r="B81" s="50" t="s">
        <v>22</v>
      </c>
      <c r="C81" s="311"/>
      <c r="D81" s="19"/>
      <c r="E81" s="19"/>
      <c r="F81" s="183"/>
    </row>
    <row r="82" spans="1:6" ht="18" customHeight="1" x14ac:dyDescent="0.25">
      <c r="A82" s="210"/>
      <c r="B82" s="153"/>
      <c r="C82" s="153"/>
      <c r="D82" s="11"/>
      <c r="E82" s="11"/>
      <c r="F82" s="11"/>
    </row>
    <row r="83" spans="1:6" ht="18" customHeight="1" thickBot="1" x14ac:dyDescent="0.3">
      <c r="A83" s="210"/>
      <c r="B83" s="153"/>
      <c r="C83" s="153"/>
      <c r="D83" s="11"/>
      <c r="E83" s="11"/>
      <c r="F83" s="11"/>
    </row>
    <row r="84" spans="1:6" ht="67.150000000000006" customHeight="1" thickBot="1" x14ac:dyDescent="0.3">
      <c r="B84" s="174" t="s">
        <v>13</v>
      </c>
      <c r="C84" s="175" t="s">
        <v>14</v>
      </c>
      <c r="D84" s="176" t="str">
        <f>D$2</f>
        <v>Sharepoint APA Upload Folder</v>
      </c>
      <c r="E84" s="177" t="str">
        <f>E$2</f>
        <v>Filename/Pg #
(YYYYMMDD_Project Name_Brief Doc Description_Version)</v>
      </c>
      <c r="F84" s="178" t="s">
        <v>17</v>
      </c>
    </row>
    <row r="85" spans="1:6" ht="27.75" customHeight="1" x14ac:dyDescent="0.25">
      <c r="A85" s="69" t="s">
        <v>107</v>
      </c>
      <c r="B85" s="194"/>
      <c r="C85" s="195"/>
      <c r="D85" s="186" t="str">
        <f>'APA-Solar'!D98</f>
        <v>12_Local Permitting</v>
      </c>
      <c r="E85" s="186"/>
      <c r="F85" s="187"/>
    </row>
    <row r="86" spans="1:6" ht="27.75" customHeight="1" x14ac:dyDescent="0.25">
      <c r="A86" s="54" t="s">
        <v>109</v>
      </c>
      <c r="B86" s="66" t="s">
        <v>22</v>
      </c>
      <c r="C86" s="77"/>
      <c r="D86" s="67"/>
      <c r="E86" s="67"/>
      <c r="F86" s="211"/>
    </row>
    <row r="87" spans="1:6" ht="36.75" customHeight="1" x14ac:dyDescent="0.25">
      <c r="A87" s="88" t="s">
        <v>110</v>
      </c>
      <c r="B87" s="1" t="s">
        <v>22</v>
      </c>
      <c r="C87" s="53"/>
      <c r="D87" s="49"/>
      <c r="E87" s="49"/>
      <c r="F87" s="200"/>
    </row>
    <row r="88" spans="1:6" ht="36.75" customHeight="1" thickBot="1" x14ac:dyDescent="0.3">
      <c r="A88" s="3" t="s">
        <v>185</v>
      </c>
      <c r="B88" s="50" t="s">
        <v>22</v>
      </c>
      <c r="C88" s="41"/>
      <c r="D88" s="24"/>
      <c r="E88" s="24"/>
      <c r="F88" s="212"/>
    </row>
    <row r="89" spans="1:6" ht="18" customHeight="1" x14ac:dyDescent="0.25">
      <c r="A89" s="210"/>
      <c r="B89" s="153"/>
      <c r="C89" s="153"/>
      <c r="D89" s="11"/>
      <c r="E89" s="11"/>
      <c r="F89" s="11"/>
    </row>
    <row r="90" spans="1:6" ht="18" customHeight="1" thickBot="1" x14ac:dyDescent="0.3">
      <c r="A90" s="210"/>
      <c r="B90" s="153"/>
      <c r="C90" s="153"/>
      <c r="D90" s="11"/>
      <c r="E90" s="11"/>
      <c r="F90" s="11"/>
    </row>
    <row r="91" spans="1:6" ht="65.45" customHeight="1" thickBot="1" x14ac:dyDescent="0.3">
      <c r="B91" s="174" t="s">
        <v>13</v>
      </c>
      <c r="C91" s="175" t="s">
        <v>14</v>
      </c>
      <c r="D91" s="176" t="str">
        <f>D$2</f>
        <v>Sharepoint APA Upload Folder</v>
      </c>
      <c r="E91" s="177" t="str">
        <f>E$2</f>
        <v>Filename/Pg #
(YYYYMMDD_Project Name_Brief Doc Description_Version)</v>
      </c>
      <c r="F91" s="178" t="s">
        <v>17</v>
      </c>
    </row>
    <row r="92" spans="1:6" ht="36.75" customHeight="1" x14ac:dyDescent="0.25">
      <c r="A92" s="69" t="s">
        <v>112</v>
      </c>
      <c r="B92" s="194"/>
      <c r="C92" s="213"/>
      <c r="D92" s="214" t="str">
        <f>'APA-Solar'!D105</f>
        <v>11_Environmental</v>
      </c>
      <c r="E92" s="214"/>
      <c r="F92" s="215"/>
    </row>
    <row r="93" spans="1:6" ht="31.5" x14ac:dyDescent="0.25">
      <c r="A93" s="4" t="s">
        <v>114</v>
      </c>
      <c r="B93" s="66" t="s">
        <v>22</v>
      </c>
      <c r="C93" s="74"/>
      <c r="D93" s="75"/>
      <c r="E93" s="75"/>
      <c r="F93" s="216"/>
    </row>
    <row r="94" spans="1:6" ht="18.75" x14ac:dyDescent="0.25">
      <c r="A94" s="2" t="s">
        <v>115</v>
      </c>
      <c r="B94" s="1" t="s">
        <v>22</v>
      </c>
      <c r="C94" s="39"/>
      <c r="D94" s="15"/>
      <c r="E94" s="15"/>
      <c r="F94" s="197"/>
    </row>
    <row r="95" spans="1:6" ht="31.5" x14ac:dyDescent="0.25">
      <c r="A95" s="4" t="s">
        <v>116</v>
      </c>
      <c r="B95" s="1" t="s">
        <v>22</v>
      </c>
      <c r="C95" s="39"/>
      <c r="D95" s="15"/>
      <c r="E95" s="15"/>
      <c r="F95" s="197"/>
    </row>
    <row r="96" spans="1:6" ht="31.5" x14ac:dyDescent="0.25">
      <c r="A96" s="4" t="s">
        <v>117</v>
      </c>
      <c r="B96" s="1" t="s">
        <v>22</v>
      </c>
      <c r="C96" s="39"/>
      <c r="D96" s="15"/>
      <c r="E96" s="15"/>
      <c r="F96" s="197"/>
    </row>
    <row r="97" spans="1:6" ht="31.5" x14ac:dyDescent="0.25">
      <c r="A97" s="146" t="s">
        <v>118</v>
      </c>
      <c r="B97" s="1" t="s">
        <v>22</v>
      </c>
      <c r="C97" s="39"/>
      <c r="D97" s="15"/>
      <c r="E97" s="15"/>
      <c r="F97" s="197"/>
    </row>
    <row r="98" spans="1:6" ht="31.5" x14ac:dyDescent="0.25">
      <c r="A98" s="18" t="s">
        <v>119</v>
      </c>
      <c r="B98" s="1" t="s">
        <v>22</v>
      </c>
      <c r="C98" s="39"/>
      <c r="D98" s="15"/>
      <c r="E98" s="15"/>
      <c r="F98" s="197"/>
    </row>
    <row r="99" spans="1:6" ht="31.5" x14ac:dyDescent="0.25">
      <c r="A99" s="146" t="s">
        <v>120</v>
      </c>
      <c r="B99" s="1" t="s">
        <v>22</v>
      </c>
      <c r="C99" s="39"/>
      <c r="D99" s="15"/>
      <c r="E99" s="15"/>
      <c r="F99" s="197"/>
    </row>
    <row r="100" spans="1:6" ht="31.5" x14ac:dyDescent="0.25">
      <c r="A100" s="146" t="s">
        <v>121</v>
      </c>
      <c r="B100" s="1" t="s">
        <v>22</v>
      </c>
      <c r="C100" s="39"/>
      <c r="D100" s="15"/>
      <c r="E100" s="15"/>
      <c r="F100" s="197"/>
    </row>
    <row r="101" spans="1:6" ht="31.5" x14ac:dyDescent="0.25">
      <c r="A101" s="18" t="s">
        <v>122</v>
      </c>
      <c r="B101" s="1" t="s">
        <v>22</v>
      </c>
      <c r="C101" s="39"/>
      <c r="D101" s="15"/>
      <c r="E101" s="15"/>
      <c r="F101" s="197"/>
    </row>
    <row r="102" spans="1:6" ht="31.5" x14ac:dyDescent="0.25">
      <c r="A102" s="18" t="s">
        <v>123</v>
      </c>
      <c r="B102" s="1" t="s">
        <v>22</v>
      </c>
      <c r="C102" s="39"/>
      <c r="D102" s="15"/>
      <c r="E102" s="15"/>
      <c r="F102" s="197"/>
    </row>
    <row r="103" spans="1:6" ht="18.75" x14ac:dyDescent="0.25">
      <c r="A103" s="146" t="s">
        <v>124</v>
      </c>
      <c r="B103" s="1" t="s">
        <v>22</v>
      </c>
      <c r="C103" s="39"/>
      <c r="D103" s="15"/>
      <c r="E103" s="15"/>
      <c r="F103" s="197"/>
    </row>
    <row r="104" spans="1:6" ht="31.5" x14ac:dyDescent="0.25">
      <c r="A104" s="160" t="s">
        <v>125</v>
      </c>
      <c r="B104" s="1" t="s">
        <v>22</v>
      </c>
      <c r="C104" s="39"/>
      <c r="D104" s="15"/>
      <c r="E104" s="15"/>
      <c r="F104" s="197"/>
    </row>
    <row r="105" spans="1:6" ht="31.5" x14ac:dyDescent="0.25">
      <c r="A105" s="160" t="s">
        <v>126</v>
      </c>
      <c r="B105" s="1" t="s">
        <v>22</v>
      </c>
      <c r="C105" s="39"/>
      <c r="D105" s="15"/>
      <c r="E105" s="15"/>
      <c r="F105" s="197"/>
    </row>
    <row r="106" spans="1:6" ht="31.5" x14ac:dyDescent="0.25">
      <c r="A106" s="4" t="s">
        <v>127</v>
      </c>
      <c r="B106" s="1" t="s">
        <v>22</v>
      </c>
      <c r="C106" s="39"/>
      <c r="D106" s="15"/>
      <c r="E106" s="15"/>
      <c r="F106" s="197"/>
    </row>
    <row r="107" spans="1:6" ht="18.75" x14ac:dyDescent="0.25">
      <c r="A107" s="267" t="s">
        <v>128</v>
      </c>
      <c r="B107" s="1"/>
      <c r="C107" s="39"/>
      <c r="D107" s="15"/>
      <c r="E107" s="15"/>
      <c r="F107" s="197"/>
    </row>
    <row r="108" spans="1:6" ht="18.75" x14ac:dyDescent="0.25">
      <c r="A108" s="146" t="s">
        <v>129</v>
      </c>
      <c r="B108" s="1" t="s">
        <v>22</v>
      </c>
      <c r="C108" s="39"/>
      <c r="D108" s="15"/>
      <c r="E108" s="15"/>
      <c r="F108" s="197"/>
    </row>
    <row r="109" spans="1:6" ht="31.5" x14ac:dyDescent="0.25">
      <c r="A109" s="146" t="s">
        <v>130</v>
      </c>
      <c r="B109" s="1" t="s">
        <v>22</v>
      </c>
      <c r="C109" s="39"/>
      <c r="D109" s="15"/>
      <c r="E109" s="15"/>
      <c r="F109" s="197"/>
    </row>
    <row r="110" spans="1:6" s="7" customFormat="1" ht="45.75" customHeight="1" x14ac:dyDescent="0.25">
      <c r="A110" s="146" t="s">
        <v>131</v>
      </c>
      <c r="B110" s="1" t="s">
        <v>22</v>
      </c>
      <c r="C110" s="39"/>
      <c r="D110" s="15"/>
      <c r="E110" s="15"/>
      <c r="F110" s="197"/>
    </row>
    <row r="111" spans="1:6" s="7" customFormat="1" ht="45.75" customHeight="1" x14ac:dyDescent="0.25">
      <c r="A111" s="146" t="s">
        <v>132</v>
      </c>
      <c r="B111" s="1" t="s">
        <v>22</v>
      </c>
      <c r="C111" s="39"/>
      <c r="D111" s="15"/>
      <c r="E111" s="15"/>
      <c r="F111" s="197"/>
    </row>
    <row r="112" spans="1:6" s="7" customFormat="1" ht="45.75" customHeight="1" x14ac:dyDescent="0.25">
      <c r="A112" s="4" t="s">
        <v>133</v>
      </c>
      <c r="B112" s="1" t="s">
        <v>22</v>
      </c>
      <c r="C112" s="39"/>
      <c r="D112" s="15"/>
      <c r="E112" s="15"/>
      <c r="F112" s="197"/>
    </row>
    <row r="113" spans="1:6" ht="18.75" x14ac:dyDescent="0.25">
      <c r="A113" s="21" t="s">
        <v>134</v>
      </c>
      <c r="B113" s="15"/>
      <c r="C113" s="39"/>
      <c r="D113" s="15"/>
      <c r="E113" s="15"/>
      <c r="F113" s="197"/>
    </row>
    <row r="114" spans="1:6" ht="31.5" x14ac:dyDescent="0.25">
      <c r="A114" s="4" t="s">
        <v>135</v>
      </c>
      <c r="B114" s="1" t="s">
        <v>22</v>
      </c>
      <c r="C114" s="39"/>
      <c r="D114" s="15"/>
      <c r="E114" s="15"/>
      <c r="F114" s="197"/>
    </row>
    <row r="115" spans="1:6" ht="32.25" thickBot="1" x14ac:dyDescent="0.3">
      <c r="A115" s="3" t="s">
        <v>136</v>
      </c>
      <c r="B115" s="217"/>
      <c r="C115" s="83" t="s">
        <v>22</v>
      </c>
      <c r="D115" s="24"/>
      <c r="E115" s="24"/>
      <c r="F115" s="212"/>
    </row>
    <row r="116" spans="1:6" ht="18.75" x14ac:dyDescent="0.25">
      <c r="A116" s="99"/>
      <c r="B116" s="7"/>
      <c r="C116" s="218"/>
      <c r="D116" s="13"/>
      <c r="E116" s="13"/>
      <c r="F116" s="13"/>
    </row>
    <row r="117" spans="1:6" ht="19.5" thickBot="1" x14ac:dyDescent="0.3">
      <c r="A117" s="99"/>
      <c r="B117" s="7"/>
      <c r="C117" s="218"/>
      <c r="D117" s="13"/>
      <c r="E117" s="13"/>
      <c r="F117" s="13"/>
    </row>
    <row r="118" spans="1:6" ht="69" customHeight="1" thickBot="1" x14ac:dyDescent="0.3">
      <c r="B118" s="174" t="s">
        <v>13</v>
      </c>
      <c r="C118" s="175" t="s">
        <v>14</v>
      </c>
      <c r="D118" s="176" t="str">
        <f>D$2</f>
        <v>Sharepoint APA Upload Folder</v>
      </c>
      <c r="E118" s="177" t="str">
        <f>E$2</f>
        <v>Filename/Pg #
(YYYYMMDD_Project Name_Brief Doc Description_Version)</v>
      </c>
      <c r="F118" s="178" t="s">
        <v>17</v>
      </c>
    </row>
    <row r="119" spans="1:6" ht="18.75" x14ac:dyDescent="0.25">
      <c r="A119" s="69" t="s">
        <v>137</v>
      </c>
      <c r="B119" s="194"/>
      <c r="C119" s="194"/>
      <c r="D119" s="214" t="str">
        <f>'APA-Solar'!D132</f>
        <v>06_Real Estate</v>
      </c>
      <c r="E119" s="214"/>
      <c r="F119" s="215"/>
    </row>
    <row r="120" spans="1:6" ht="18.75" x14ac:dyDescent="0.25">
      <c r="A120" s="4" t="s">
        <v>139</v>
      </c>
      <c r="B120" s="66" t="s">
        <v>22</v>
      </c>
      <c r="C120" s="73"/>
      <c r="D120" s="67"/>
      <c r="E120" s="67"/>
      <c r="F120" s="211"/>
    </row>
    <row r="121" spans="1:6" ht="47.25" x14ac:dyDescent="0.25">
      <c r="A121" s="268" t="s">
        <v>140</v>
      </c>
      <c r="B121" s="1" t="s">
        <v>22</v>
      </c>
      <c r="C121" s="37"/>
      <c r="D121" s="10"/>
      <c r="E121" s="10"/>
      <c r="F121" s="181"/>
    </row>
    <row r="122" spans="1:6" ht="18.75" x14ac:dyDescent="0.25">
      <c r="A122" s="4" t="s">
        <v>141</v>
      </c>
      <c r="B122" s="1" t="s">
        <v>22</v>
      </c>
      <c r="C122" s="37"/>
      <c r="D122" s="10"/>
      <c r="E122" s="10"/>
      <c r="F122" s="181"/>
    </row>
    <row r="123" spans="1:6" ht="18.75" x14ac:dyDescent="0.25">
      <c r="A123" s="268" t="s">
        <v>142</v>
      </c>
      <c r="B123" s="1" t="s">
        <v>22</v>
      </c>
      <c r="C123" s="37"/>
      <c r="D123" s="10"/>
      <c r="E123" s="10"/>
      <c r="F123" s="181"/>
    </row>
    <row r="124" spans="1:6" ht="18.75" x14ac:dyDescent="0.25">
      <c r="A124" s="268" t="s">
        <v>143</v>
      </c>
      <c r="B124" s="1" t="s">
        <v>22</v>
      </c>
      <c r="C124" s="37"/>
      <c r="D124" s="10"/>
      <c r="E124" s="10"/>
      <c r="F124" s="181"/>
    </row>
    <row r="125" spans="1:6" ht="18.75" x14ac:dyDescent="0.25">
      <c r="A125" s="4" t="s">
        <v>144</v>
      </c>
      <c r="B125" s="1" t="s">
        <v>22</v>
      </c>
      <c r="C125" s="37"/>
      <c r="D125" s="10"/>
      <c r="E125" s="10"/>
      <c r="F125" s="181"/>
    </row>
    <row r="126" spans="1:6" ht="18.75" x14ac:dyDescent="0.25">
      <c r="A126" s="269" t="s">
        <v>145</v>
      </c>
      <c r="B126" s="1" t="s">
        <v>22</v>
      </c>
      <c r="C126" s="37"/>
      <c r="D126" s="10"/>
      <c r="E126" s="10"/>
      <c r="F126" s="181"/>
    </row>
    <row r="127" spans="1:6" ht="63" x14ac:dyDescent="0.25">
      <c r="A127" s="268" t="s">
        <v>146</v>
      </c>
      <c r="B127" s="6" t="s">
        <v>22</v>
      </c>
      <c r="C127" s="37"/>
      <c r="D127" s="10"/>
      <c r="E127" s="10"/>
      <c r="F127" s="181"/>
    </row>
    <row r="128" spans="1:6" ht="19.5" thickBot="1" x14ac:dyDescent="0.3">
      <c r="A128" s="272" t="s">
        <v>147</v>
      </c>
      <c r="B128" s="50" t="s">
        <v>22</v>
      </c>
      <c r="C128" s="42"/>
      <c r="D128" s="24"/>
      <c r="E128" s="24"/>
      <c r="F128" s="212"/>
    </row>
    <row r="129" spans="1:6" ht="19.5" thickBot="1" x14ac:dyDescent="0.3">
      <c r="A129" s="219"/>
      <c r="B129" s="220"/>
      <c r="C129" s="13"/>
      <c r="D129" s="13"/>
      <c r="E129" s="13"/>
      <c r="F129" s="13"/>
    </row>
    <row r="130" spans="1:6" ht="63.6" customHeight="1" thickBot="1" x14ac:dyDescent="0.3">
      <c r="B130" s="174" t="s">
        <v>13</v>
      </c>
      <c r="C130" s="175" t="s">
        <v>14</v>
      </c>
      <c r="D130" s="176" t="str">
        <f>D$2</f>
        <v>Sharepoint APA Upload Folder</v>
      </c>
      <c r="E130" s="177" t="str">
        <f>E$2</f>
        <v>Filename/Pg #
(YYYYMMDD_Project Name_Brief Doc Description_Version)</v>
      </c>
      <c r="F130" s="178" t="s">
        <v>17</v>
      </c>
    </row>
    <row r="131" spans="1:6" ht="18.75" x14ac:dyDescent="0.25">
      <c r="A131" s="69" t="s">
        <v>148</v>
      </c>
      <c r="B131" s="221"/>
      <c r="C131" s="68"/>
      <c r="D131" s="79" t="str">
        <f>'APA-Solar'!D145</f>
        <v>02_Legal</v>
      </c>
      <c r="E131" s="79"/>
      <c r="F131" s="222"/>
    </row>
    <row r="132" spans="1:6" ht="48" thickBot="1" x14ac:dyDescent="0.3">
      <c r="A132" s="190" t="s">
        <v>150</v>
      </c>
      <c r="B132" s="223" t="s">
        <v>22</v>
      </c>
      <c r="C132" s="71"/>
      <c r="D132" s="72"/>
      <c r="E132" s="72"/>
      <c r="F132" s="224"/>
    </row>
    <row r="133" spans="1:6" ht="18.75" x14ac:dyDescent="0.25">
      <c r="A133" s="99"/>
      <c r="B133" s="153"/>
      <c r="C133" s="11"/>
      <c r="D133" s="11"/>
      <c r="E133" s="225"/>
      <c r="F133" s="11"/>
    </row>
    <row r="134" spans="1:6" ht="19.5" thickBot="1" x14ac:dyDescent="0.3">
      <c r="A134" s="99"/>
      <c r="B134" s="153"/>
      <c r="C134" s="11"/>
      <c r="D134" s="11"/>
      <c r="E134" s="225"/>
      <c r="F134" s="11"/>
    </row>
    <row r="135" spans="1:6" ht="70.150000000000006" customHeight="1" thickBot="1" x14ac:dyDescent="0.3">
      <c r="B135" s="174" t="s">
        <v>13</v>
      </c>
      <c r="C135" s="175" t="s">
        <v>14</v>
      </c>
      <c r="D135" s="176" t="str">
        <f>D$2</f>
        <v>Sharepoint APA Upload Folder</v>
      </c>
      <c r="E135" s="177" t="str">
        <f>E$2</f>
        <v>Filename/Pg #
(YYYYMMDD_Project Name_Brief Doc Description_Version)</v>
      </c>
      <c r="F135" s="178" t="s">
        <v>17</v>
      </c>
    </row>
    <row r="136" spans="1:6" ht="18" customHeight="1" x14ac:dyDescent="0.25">
      <c r="A136" s="206" t="s">
        <v>151</v>
      </c>
      <c r="B136" s="172"/>
      <c r="C136" s="172"/>
      <c r="D136" s="226" t="str">
        <f>'APA-Solar'!D150</f>
        <v>03_Financials</v>
      </c>
      <c r="E136" s="227"/>
      <c r="F136" s="228"/>
    </row>
    <row r="137" spans="1:6" ht="18" customHeight="1" x14ac:dyDescent="0.25">
      <c r="A137" s="229" t="s">
        <v>186</v>
      </c>
      <c r="B137" s="1" t="s">
        <v>22</v>
      </c>
      <c r="C137" s="1"/>
      <c r="D137" s="10"/>
      <c r="E137" s="10"/>
      <c r="F137" s="181"/>
    </row>
    <row r="138" spans="1:6" ht="18.75" x14ac:dyDescent="0.25">
      <c r="A138" s="230" t="s">
        <v>187</v>
      </c>
      <c r="B138" s="1" t="s">
        <v>22</v>
      </c>
      <c r="C138" s="1"/>
      <c r="D138" s="43"/>
      <c r="E138" s="43"/>
      <c r="F138" s="231"/>
    </row>
    <row r="139" spans="1:6" ht="18" customHeight="1" x14ac:dyDescent="0.25">
      <c r="A139" s="229" t="s">
        <v>188</v>
      </c>
      <c r="B139" s="1" t="s">
        <v>22</v>
      </c>
      <c r="C139" s="1"/>
      <c r="D139" s="10"/>
      <c r="E139" s="10"/>
      <c r="F139" s="181"/>
    </row>
    <row r="140" spans="1:6" ht="18.75" x14ac:dyDescent="0.25">
      <c r="A140" s="229" t="s">
        <v>189</v>
      </c>
      <c r="B140" s="1" t="s">
        <v>22</v>
      </c>
      <c r="C140" s="1"/>
      <c r="D140" s="10"/>
      <c r="E140" s="10"/>
      <c r="F140" s="181"/>
    </row>
    <row r="141" spans="1:6" ht="32.25" thickBot="1" x14ac:dyDescent="0.3">
      <c r="A141" s="232" t="s">
        <v>190</v>
      </c>
      <c r="B141" s="50" t="s">
        <v>22</v>
      </c>
      <c r="C141" s="50"/>
      <c r="D141" s="19"/>
      <c r="E141" s="19"/>
      <c r="F141" s="183"/>
    </row>
    <row r="142" spans="1:6" ht="18.75" x14ac:dyDescent="0.25">
      <c r="A142" s="184"/>
      <c r="B142" s="153"/>
      <c r="C142" s="153"/>
      <c r="D142" s="233"/>
      <c r="E142" s="233"/>
      <c r="F142" s="233"/>
    </row>
    <row r="143" spans="1:6" ht="19.5" thickBot="1" x14ac:dyDescent="0.3">
      <c r="B143" s="234"/>
      <c r="C143" s="234"/>
      <c r="D143" s="11"/>
      <c r="E143" s="11"/>
      <c r="F143" s="11"/>
    </row>
    <row r="144" spans="1:6" ht="79.900000000000006" customHeight="1" thickBot="1" x14ac:dyDescent="0.3">
      <c r="B144" s="174" t="s">
        <v>13</v>
      </c>
      <c r="C144" s="175" t="s">
        <v>14</v>
      </c>
      <c r="D144" s="176" t="str">
        <f>D$2</f>
        <v>Sharepoint APA Upload Folder</v>
      </c>
      <c r="E144" s="177" t="str">
        <f>E$2</f>
        <v>Filename/Pg #
(YYYYMMDD_Project Name_Brief Doc Description_Version)</v>
      </c>
      <c r="F144" s="178" t="s">
        <v>17</v>
      </c>
    </row>
    <row r="145" spans="1:6" ht="18.75" x14ac:dyDescent="0.25">
      <c r="A145" s="235" t="s">
        <v>191</v>
      </c>
      <c r="B145" s="236"/>
      <c r="C145" s="236"/>
      <c r="D145" s="226" t="s">
        <v>192</v>
      </c>
      <c r="E145" s="64"/>
      <c r="F145" s="237"/>
    </row>
    <row r="146" spans="1:6" ht="63.75" thickBot="1" x14ac:dyDescent="0.3">
      <c r="A146" s="238" t="s">
        <v>193</v>
      </c>
      <c r="B146" s="84" t="s">
        <v>22</v>
      </c>
      <c r="C146" s="84"/>
      <c r="D146" s="10"/>
      <c r="E146" s="10"/>
      <c r="F146" s="181"/>
    </row>
    <row r="147" spans="1:6" ht="48" thickBot="1" x14ac:dyDescent="0.3">
      <c r="A147" s="238" t="s">
        <v>194</v>
      </c>
      <c r="B147" s="239" t="s">
        <v>22</v>
      </c>
      <c r="C147" s="239"/>
      <c r="D147" s="240"/>
      <c r="E147" s="240"/>
      <c r="F147" s="241"/>
    </row>
  </sheetData>
  <mergeCells count="1">
    <mergeCell ref="A1:F1"/>
  </mergeCells>
  <printOptions horizontalCentered="1"/>
  <pageMargins left="0.25" right="0.25" top="0.75" bottom="0.75" header="0.3" footer="0.3"/>
  <pageSetup paperSize="444" scale="86" fitToHeight="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DE6E1-45FF-458F-B07F-FA5B878D7F7A}">
  <sheetPr>
    <pageSetUpPr fitToPage="1"/>
  </sheetPr>
  <dimension ref="A1:F167"/>
  <sheetViews>
    <sheetView zoomScale="80" zoomScaleNormal="80" workbookViewId="0">
      <pane ySplit="1" topLeftCell="A2" activePane="bottomLeft" state="frozen"/>
      <selection pane="bottomLeft" activeCell="A7" sqref="A7"/>
    </sheetView>
  </sheetViews>
  <sheetFormatPr defaultColWidth="8.85546875" defaultRowHeight="15" x14ac:dyDescent="0.25"/>
  <cols>
    <col min="1" max="1" width="101.42578125" customWidth="1"/>
    <col min="2" max="2" width="10.5703125" customWidth="1"/>
    <col min="3" max="3" width="11" customWidth="1"/>
    <col min="4" max="4" width="21" style="7" customWidth="1"/>
    <col min="5" max="5" width="31.140625" style="7" customWidth="1"/>
    <col min="6" max="6" width="33.28515625" style="7" customWidth="1"/>
  </cols>
  <sheetData>
    <row r="1" spans="1:6" ht="24" thickBot="1" x14ac:dyDescent="0.4">
      <c r="A1" s="368" t="s">
        <v>195</v>
      </c>
      <c r="B1" s="368"/>
      <c r="C1" s="368"/>
      <c r="D1" s="368"/>
      <c r="E1" s="368"/>
      <c r="F1" s="368"/>
    </row>
    <row r="2" spans="1:6" s="7" customFormat="1" ht="21.6" customHeight="1" thickBot="1" x14ac:dyDescent="0.4">
      <c r="A2" s="365" t="s">
        <v>159</v>
      </c>
      <c r="B2" s="366"/>
      <c r="C2" s="366"/>
      <c r="D2" s="366"/>
      <c r="E2" s="366"/>
      <c r="F2" s="367"/>
    </row>
    <row r="3" spans="1:6" ht="63.75" thickBot="1" x14ac:dyDescent="0.4">
      <c r="A3" s="171"/>
      <c r="B3" s="174" t="str">
        <f>'APA-Solar'!B2</f>
        <v>Required</v>
      </c>
      <c r="C3" s="172" t="str">
        <f>'APA-Solar'!C2</f>
        <v>Requested</v>
      </c>
      <c r="D3" s="260" t="str">
        <f>'APA-Solar'!D2</f>
        <v>Sharepoint APA Upload Folder</v>
      </c>
      <c r="E3" s="260" t="str">
        <f>'APA-Solar'!E2</f>
        <v>Filename/Pg #
(YYYYMMDD_Project Name_Brief Doc Description_Version)</v>
      </c>
      <c r="F3" s="178" t="str">
        <f>'APA-Solar'!F2</f>
        <v>Supplemental Notes</v>
      </c>
    </row>
    <row r="4" spans="1:6" ht="32.25" x14ac:dyDescent="0.3">
      <c r="A4" s="91" t="s">
        <v>18</v>
      </c>
      <c r="B4" s="316"/>
      <c r="C4" s="242"/>
      <c r="D4" s="243" t="str">
        <f>'APA-Solar'!D3</f>
        <v>13_Economic Impact</v>
      </c>
      <c r="E4" s="244"/>
      <c r="F4" s="245"/>
    </row>
    <row r="5" spans="1:6" ht="18" customHeight="1" x14ac:dyDescent="0.25">
      <c r="A5" s="21" t="s">
        <v>20</v>
      </c>
      <c r="B5" s="246"/>
      <c r="C5" s="246"/>
      <c r="D5" s="247"/>
      <c r="E5" s="247"/>
      <c r="F5" s="248"/>
    </row>
    <row r="6" spans="1:6" s="7" customFormat="1" ht="31.5" x14ac:dyDescent="0.25">
      <c r="A6" s="251" t="s">
        <v>21</v>
      </c>
      <c r="B6" s="1" t="s">
        <v>22</v>
      </c>
      <c r="C6" s="37"/>
      <c r="D6" s="10"/>
      <c r="E6" s="10"/>
      <c r="F6" s="181"/>
    </row>
    <row r="7" spans="1:6" s="7" customFormat="1" ht="38.25" customHeight="1" thickBot="1" x14ac:dyDescent="0.3">
      <c r="A7" s="3" t="s">
        <v>23</v>
      </c>
      <c r="B7" s="50" t="s">
        <v>22</v>
      </c>
      <c r="C7" s="182"/>
      <c r="D7" s="19"/>
      <c r="E7" s="19"/>
      <c r="F7" s="183"/>
    </row>
    <row r="8" spans="1:6" ht="18" customHeight="1" x14ac:dyDescent="0.25">
      <c r="A8" s="184"/>
      <c r="B8" s="153"/>
      <c r="C8" s="153"/>
      <c r="D8" s="11"/>
      <c r="E8" s="11"/>
      <c r="F8" s="11"/>
    </row>
    <row r="9" spans="1:6" ht="18" customHeight="1" thickBot="1" x14ac:dyDescent="0.3">
      <c r="A9" s="184"/>
      <c r="B9" s="153"/>
      <c r="C9" s="153"/>
      <c r="D9" s="11"/>
      <c r="E9" s="11"/>
      <c r="F9" s="11"/>
    </row>
    <row r="10" spans="1:6" ht="70.900000000000006" customHeight="1" thickBot="1" x14ac:dyDescent="0.3">
      <c r="B10" s="174" t="s">
        <v>13</v>
      </c>
      <c r="C10" s="175" t="s">
        <v>14</v>
      </c>
      <c r="D10" s="176" t="str">
        <f>D$3</f>
        <v>Sharepoint APA Upload Folder</v>
      </c>
      <c r="E10" s="177" t="str">
        <f>E$3</f>
        <v>Filename/Pg #
(YYYYMMDD_Project Name_Brief Doc Description_Version)</v>
      </c>
      <c r="F10" s="178" t="s">
        <v>17</v>
      </c>
    </row>
    <row r="11" spans="1:6" ht="31.5" x14ac:dyDescent="0.3">
      <c r="A11" s="91" t="s">
        <v>24</v>
      </c>
      <c r="B11" s="185"/>
      <c r="C11" s="33"/>
      <c r="D11" s="186" t="str">
        <f>'APA-Solar'!D10</f>
        <v>14_Environmental Justice</v>
      </c>
      <c r="E11" s="186"/>
      <c r="F11" s="187"/>
    </row>
    <row r="12" spans="1:6" ht="47.25" x14ac:dyDescent="0.25">
      <c r="A12" s="160" t="s">
        <v>26</v>
      </c>
      <c r="B12" s="30" t="s">
        <v>22</v>
      </c>
      <c r="C12" s="44"/>
      <c r="D12" s="81"/>
      <c r="E12" s="81"/>
      <c r="F12" s="188"/>
    </row>
    <row r="13" spans="1:6" ht="31.5" x14ac:dyDescent="0.25">
      <c r="A13" s="147" t="s">
        <v>27</v>
      </c>
      <c r="B13" s="30" t="s">
        <v>22</v>
      </c>
      <c r="C13" s="44"/>
      <c r="D13" s="46"/>
      <c r="E13" s="46"/>
      <c r="F13" s="189"/>
    </row>
    <row r="14" spans="1:6" ht="94.5" x14ac:dyDescent="0.25">
      <c r="A14" s="147" t="s">
        <v>28</v>
      </c>
      <c r="B14" s="30" t="s">
        <v>22</v>
      </c>
      <c r="C14" s="48"/>
      <c r="D14" s="46"/>
      <c r="E14" s="46"/>
      <c r="F14" s="189"/>
    </row>
    <row r="15" spans="1:6" ht="32.25" thickBot="1" x14ac:dyDescent="0.3">
      <c r="A15" s="315" t="s">
        <v>29</v>
      </c>
      <c r="B15" s="322" t="s">
        <v>22</v>
      </c>
      <c r="C15" s="192"/>
      <c r="D15" s="47"/>
      <c r="E15" s="47"/>
      <c r="F15" s="193"/>
    </row>
    <row r="16" spans="1:6" ht="18" customHeight="1" x14ac:dyDescent="0.25">
      <c r="A16" s="184"/>
      <c r="B16" s="153"/>
      <c r="C16" s="153"/>
      <c r="D16" s="11"/>
      <c r="E16" s="11"/>
      <c r="F16" s="11"/>
    </row>
    <row r="17" spans="1:6" ht="18" customHeight="1" thickBot="1" x14ac:dyDescent="0.3">
      <c r="A17" s="184"/>
      <c r="B17" s="153"/>
      <c r="C17" s="153"/>
      <c r="D17" s="11"/>
      <c r="E17" s="11"/>
      <c r="F17" s="11"/>
    </row>
    <row r="18" spans="1:6" ht="69.599999999999994" customHeight="1" thickBot="1" x14ac:dyDescent="0.3">
      <c r="B18" s="174" t="s">
        <v>13</v>
      </c>
      <c r="C18" s="175" t="s">
        <v>14</v>
      </c>
      <c r="D18" s="176" t="str">
        <f>D$3</f>
        <v>Sharepoint APA Upload Folder</v>
      </c>
      <c r="E18" s="177" t="str">
        <f>E$3</f>
        <v>Filename/Pg #
(YYYYMMDD_Project Name_Brief Doc Description_Version)</v>
      </c>
      <c r="F18" s="178" t="s">
        <v>17</v>
      </c>
    </row>
    <row r="19" spans="1:6" ht="18" customHeight="1" x14ac:dyDescent="0.3">
      <c r="A19" s="105" t="s">
        <v>30</v>
      </c>
      <c r="B19" s="194"/>
      <c r="C19" s="195"/>
      <c r="D19" s="186"/>
      <c r="E19" s="186"/>
      <c r="F19" s="187"/>
    </row>
    <row r="20" spans="1:6" ht="18" customHeight="1" x14ac:dyDescent="0.25">
      <c r="A20" s="21" t="s">
        <v>31</v>
      </c>
      <c r="B20" s="62"/>
      <c r="C20" s="63"/>
      <c r="D20" s="80" t="str">
        <f>'APA-Solar'!D19</f>
        <v>08_Engineering</v>
      </c>
      <c r="E20" s="80"/>
      <c r="F20" s="196"/>
    </row>
    <row r="21" spans="1:6" ht="18" customHeight="1" x14ac:dyDescent="0.25">
      <c r="A21" s="2" t="s">
        <v>33</v>
      </c>
      <c r="B21" s="1" t="s">
        <v>22</v>
      </c>
      <c r="C21" s="37"/>
      <c r="D21" s="10"/>
      <c r="E21" s="10"/>
      <c r="F21" s="181"/>
    </row>
    <row r="22" spans="1:6" ht="18" customHeight="1" x14ac:dyDescent="0.25">
      <c r="A22" s="18" t="s">
        <v>34</v>
      </c>
      <c r="B22" s="1" t="s">
        <v>22</v>
      </c>
      <c r="C22" s="39"/>
      <c r="D22" s="15"/>
      <c r="E22" s="15"/>
      <c r="F22" s="197"/>
    </row>
    <row r="23" spans="1:6" ht="18" customHeight="1" x14ac:dyDescent="0.25">
      <c r="A23" s="265" t="s">
        <v>35</v>
      </c>
      <c r="B23" s="1" t="s">
        <v>22</v>
      </c>
      <c r="C23" s="39"/>
      <c r="D23" s="15"/>
      <c r="E23" s="15"/>
      <c r="F23" s="197"/>
    </row>
    <row r="24" spans="1:6" ht="31.5" x14ac:dyDescent="0.25">
      <c r="A24" s="54" t="s">
        <v>160</v>
      </c>
      <c r="B24" s="1" t="s">
        <v>22</v>
      </c>
      <c r="C24" s="39"/>
      <c r="D24" s="15"/>
      <c r="E24" s="15"/>
      <c r="F24" s="197"/>
    </row>
    <row r="25" spans="1:6" ht="18.75" x14ac:dyDescent="0.25">
      <c r="A25" s="2" t="s">
        <v>161</v>
      </c>
      <c r="B25" s="1" t="s">
        <v>22</v>
      </c>
      <c r="C25" s="37"/>
      <c r="D25" s="10"/>
      <c r="E25" s="10"/>
      <c r="F25" s="181"/>
    </row>
    <row r="26" spans="1:6" s="7" customFormat="1" ht="31.5" x14ac:dyDescent="0.25">
      <c r="A26" s="160" t="s">
        <v>184</v>
      </c>
      <c r="B26" s="1" t="s">
        <v>22</v>
      </c>
      <c r="C26" s="39"/>
      <c r="D26" s="15"/>
      <c r="E26" s="75"/>
      <c r="F26" s="181"/>
    </row>
    <row r="27" spans="1:6" ht="31.5" x14ac:dyDescent="0.25">
      <c r="A27" s="54" t="s">
        <v>162</v>
      </c>
      <c r="B27" s="1" t="s">
        <v>22</v>
      </c>
      <c r="C27" s="37"/>
      <c r="D27" s="10"/>
      <c r="E27" s="10"/>
      <c r="F27" s="181"/>
    </row>
    <row r="28" spans="1:6" ht="18.75" x14ac:dyDescent="0.25">
      <c r="A28" s="145" t="s">
        <v>39</v>
      </c>
      <c r="B28" s="1" t="s">
        <v>22</v>
      </c>
      <c r="C28" s="37"/>
      <c r="D28" s="10"/>
      <c r="E28" s="10"/>
      <c r="F28" s="181"/>
    </row>
    <row r="29" spans="1:6" ht="18.75" x14ac:dyDescent="0.25">
      <c r="A29" s="18" t="s">
        <v>163</v>
      </c>
      <c r="B29" s="130" t="s">
        <v>22</v>
      </c>
      <c r="C29" s="37"/>
      <c r="D29" s="10"/>
      <c r="E29" s="10"/>
      <c r="F29" s="181"/>
    </row>
    <row r="30" spans="1:6" ht="47.25" x14ac:dyDescent="0.25">
      <c r="A30" s="18" t="s">
        <v>164</v>
      </c>
      <c r="B30" s="130" t="s">
        <v>22</v>
      </c>
      <c r="C30" s="37"/>
      <c r="D30" s="10"/>
      <c r="E30" s="10"/>
      <c r="F30" s="198"/>
    </row>
    <row r="31" spans="1:6" ht="31.5" x14ac:dyDescent="0.25">
      <c r="A31" s="18" t="s">
        <v>165</v>
      </c>
      <c r="B31" s="130" t="s">
        <v>22</v>
      </c>
      <c r="C31" s="37"/>
      <c r="D31" s="10"/>
      <c r="E31" s="10"/>
      <c r="F31" s="181"/>
    </row>
    <row r="32" spans="1:6" ht="31.5" x14ac:dyDescent="0.25">
      <c r="A32" s="265" t="s">
        <v>40</v>
      </c>
      <c r="B32" s="1" t="s">
        <v>22</v>
      </c>
      <c r="C32" s="37"/>
      <c r="D32" s="10"/>
      <c r="E32" s="10"/>
      <c r="F32" s="181"/>
    </row>
    <row r="33" spans="1:6" ht="18.75" x14ac:dyDescent="0.25">
      <c r="A33" s="14" t="s">
        <v>41</v>
      </c>
      <c r="B33" s="1" t="s">
        <v>22</v>
      </c>
      <c r="C33" s="39"/>
      <c r="D33" s="15"/>
      <c r="E33" s="15"/>
      <c r="F33" s="197"/>
    </row>
    <row r="34" spans="1:6" ht="18.75" x14ac:dyDescent="0.25">
      <c r="A34" s="14" t="s">
        <v>42</v>
      </c>
      <c r="B34" s="1" t="s">
        <v>22</v>
      </c>
      <c r="C34" s="39"/>
      <c r="D34" s="15"/>
      <c r="E34" s="15"/>
      <c r="F34" s="197"/>
    </row>
    <row r="35" spans="1:6" ht="18.75" x14ac:dyDescent="0.25">
      <c r="A35" s="14" t="s">
        <v>43</v>
      </c>
      <c r="B35" s="1" t="s">
        <v>22</v>
      </c>
      <c r="C35" s="39"/>
      <c r="D35" s="15"/>
      <c r="E35" s="15"/>
      <c r="F35" s="197"/>
    </row>
    <row r="36" spans="1:6" ht="18.75" x14ac:dyDescent="0.25">
      <c r="A36" s="148" t="s">
        <v>44</v>
      </c>
      <c r="B36" s="1" t="s">
        <v>22</v>
      </c>
      <c r="C36" s="39"/>
      <c r="D36" s="15"/>
      <c r="E36" s="15"/>
      <c r="F36" s="197"/>
    </row>
    <row r="37" spans="1:6" ht="18.75" x14ac:dyDescent="0.25">
      <c r="A37" s="18" t="s">
        <v>45</v>
      </c>
      <c r="B37" s="1" t="s">
        <v>22</v>
      </c>
      <c r="C37" s="39"/>
      <c r="D37" s="15"/>
      <c r="E37" s="15"/>
      <c r="F37" s="197"/>
    </row>
    <row r="38" spans="1:6" ht="47.25" x14ac:dyDescent="0.25">
      <c r="A38" s="146" t="s">
        <v>46</v>
      </c>
      <c r="B38" s="1" t="s">
        <v>22</v>
      </c>
      <c r="C38" s="39"/>
      <c r="D38" s="15"/>
      <c r="E38" s="15"/>
      <c r="F38" s="197"/>
    </row>
    <row r="39" spans="1:6" ht="31.5" x14ac:dyDescent="0.25">
      <c r="A39" s="18" t="s">
        <v>47</v>
      </c>
      <c r="B39" s="1" t="s">
        <v>22</v>
      </c>
      <c r="C39" s="39"/>
      <c r="D39" s="15"/>
      <c r="E39" s="15"/>
      <c r="F39" s="197"/>
    </row>
    <row r="40" spans="1:6" ht="18.75" x14ac:dyDescent="0.25">
      <c r="A40" s="146" t="s">
        <v>48</v>
      </c>
      <c r="B40" s="1" t="s">
        <v>22</v>
      </c>
      <c r="C40" s="37"/>
      <c r="D40" s="10"/>
      <c r="E40" s="10"/>
      <c r="F40" s="181"/>
    </row>
    <row r="41" spans="1:6" ht="18.75" x14ac:dyDescent="0.25">
      <c r="A41" s="146" t="s">
        <v>49</v>
      </c>
      <c r="B41" s="1" t="s">
        <v>22</v>
      </c>
      <c r="C41" s="37"/>
      <c r="D41" s="10"/>
      <c r="E41" s="10"/>
      <c r="F41" s="181"/>
    </row>
    <row r="42" spans="1:6" ht="63" x14ac:dyDescent="0.25">
      <c r="A42" s="146" t="s">
        <v>50</v>
      </c>
      <c r="B42" s="1" t="s">
        <v>22</v>
      </c>
      <c r="C42" s="37"/>
      <c r="D42" s="49"/>
      <c r="E42" s="15"/>
      <c r="F42" s="197"/>
    </row>
    <row r="43" spans="1:6" ht="18.75" x14ac:dyDescent="0.25">
      <c r="A43" s="146" t="s">
        <v>51</v>
      </c>
      <c r="B43" s="1" t="s">
        <v>22</v>
      </c>
      <c r="C43" s="37"/>
      <c r="D43" s="49"/>
      <c r="E43" s="15"/>
      <c r="F43" s="197"/>
    </row>
    <row r="44" spans="1:6" ht="18.75" x14ac:dyDescent="0.25">
      <c r="A44" s="18" t="s">
        <v>52</v>
      </c>
      <c r="B44" s="1" t="s">
        <v>22</v>
      </c>
      <c r="C44" s="37"/>
      <c r="D44" s="49"/>
      <c r="E44" s="15"/>
      <c r="F44" s="197"/>
    </row>
    <row r="45" spans="1:6" ht="31.5" x14ac:dyDescent="0.25">
      <c r="A45" s="18" t="s">
        <v>53</v>
      </c>
      <c r="B45" s="1" t="s">
        <v>22</v>
      </c>
      <c r="C45" s="37"/>
      <c r="D45" s="49"/>
      <c r="E45" s="15"/>
      <c r="F45" s="197"/>
    </row>
    <row r="46" spans="1:6" ht="18.75" x14ac:dyDescent="0.25">
      <c r="A46" s="2" t="s">
        <v>166</v>
      </c>
      <c r="B46" s="130" t="s">
        <v>22</v>
      </c>
      <c r="C46" s="37"/>
      <c r="D46" s="49"/>
      <c r="E46" s="15"/>
      <c r="F46" s="197"/>
    </row>
    <row r="47" spans="1:6" ht="31.5" x14ac:dyDescent="0.25">
      <c r="A47" s="309" t="s">
        <v>167</v>
      </c>
      <c r="B47" s="130" t="s">
        <v>22</v>
      </c>
      <c r="C47" s="37"/>
      <c r="D47" s="49"/>
      <c r="E47" s="15"/>
      <c r="F47" s="197"/>
    </row>
    <row r="48" spans="1:6" ht="18.75" x14ac:dyDescent="0.25">
      <c r="A48" s="309" t="s">
        <v>168</v>
      </c>
      <c r="B48" s="130" t="s">
        <v>22</v>
      </c>
      <c r="C48" s="37"/>
      <c r="D48" s="49"/>
      <c r="E48" s="15"/>
      <c r="F48" s="197"/>
    </row>
    <row r="49" spans="1:6" ht="31.5" x14ac:dyDescent="0.25">
      <c r="A49" s="18" t="s">
        <v>169</v>
      </c>
      <c r="B49" s="130" t="s">
        <v>22</v>
      </c>
      <c r="C49" s="37"/>
      <c r="D49" s="49"/>
      <c r="E49" s="15"/>
      <c r="F49" s="197"/>
    </row>
    <row r="50" spans="1:6" ht="18.75" x14ac:dyDescent="0.25">
      <c r="A50" s="14" t="s">
        <v>170</v>
      </c>
      <c r="B50" s="130" t="s">
        <v>22</v>
      </c>
      <c r="C50" s="37"/>
      <c r="D50" s="49"/>
      <c r="E50" s="15"/>
      <c r="F50" s="197"/>
    </row>
    <row r="51" spans="1:6" ht="31.5" x14ac:dyDescent="0.25">
      <c r="A51" s="18" t="s">
        <v>171</v>
      </c>
      <c r="B51" s="130" t="s">
        <v>22</v>
      </c>
      <c r="C51" s="37"/>
      <c r="D51" s="49"/>
      <c r="E51" s="15"/>
      <c r="F51" s="197"/>
    </row>
    <row r="52" spans="1:6" ht="18.75" x14ac:dyDescent="0.25">
      <c r="A52" s="2" t="s">
        <v>172</v>
      </c>
      <c r="B52" s="130" t="s">
        <v>22</v>
      </c>
      <c r="C52" s="37"/>
      <c r="D52" s="49"/>
      <c r="E52" s="15"/>
      <c r="F52" s="197"/>
    </row>
    <row r="53" spans="1:6" ht="31.5" x14ac:dyDescent="0.25">
      <c r="A53" s="360" t="s">
        <v>54</v>
      </c>
      <c r="B53" s="10"/>
      <c r="C53" s="37"/>
      <c r="D53" s="155" t="str">
        <f>'APA-Solar'!D41</f>
        <v>09_Site Plans</v>
      </c>
      <c r="E53" s="15"/>
      <c r="F53" s="197"/>
    </row>
    <row r="54" spans="1:6" ht="18.75" x14ac:dyDescent="0.25">
      <c r="A54" s="156" t="s">
        <v>56</v>
      </c>
      <c r="B54" s="66" t="s">
        <v>22</v>
      </c>
      <c r="C54" s="37"/>
      <c r="D54" s="10"/>
      <c r="E54" s="10"/>
      <c r="F54" s="181"/>
    </row>
    <row r="55" spans="1:6" ht="18.75" x14ac:dyDescent="0.25">
      <c r="A55" s="149" t="s">
        <v>57</v>
      </c>
      <c r="B55" s="1" t="s">
        <v>22</v>
      </c>
      <c r="C55" s="37"/>
      <c r="D55" s="10"/>
      <c r="E55" s="10"/>
      <c r="F55" s="181"/>
    </row>
    <row r="56" spans="1:6" ht="18.75" x14ac:dyDescent="0.25">
      <c r="A56" s="258" t="s">
        <v>58</v>
      </c>
      <c r="B56" s="1" t="s">
        <v>22</v>
      </c>
      <c r="C56" s="37"/>
      <c r="D56" s="10"/>
      <c r="E56" s="10"/>
      <c r="F56" s="181"/>
    </row>
    <row r="57" spans="1:6" ht="18.75" x14ac:dyDescent="0.25">
      <c r="A57" s="149" t="s">
        <v>59</v>
      </c>
      <c r="B57" s="1" t="s">
        <v>22</v>
      </c>
      <c r="C57" s="37"/>
      <c r="D57" s="10"/>
      <c r="E57" s="10"/>
      <c r="F57" s="181"/>
    </row>
    <row r="58" spans="1:6" ht="31.5" x14ac:dyDescent="0.25">
      <c r="A58" s="146" t="s">
        <v>60</v>
      </c>
      <c r="B58" s="1" t="s">
        <v>22</v>
      </c>
      <c r="C58" s="37"/>
      <c r="D58" s="10"/>
      <c r="E58" s="10"/>
      <c r="F58" s="181"/>
    </row>
    <row r="59" spans="1:6" ht="18.75" x14ac:dyDescent="0.25">
      <c r="A59" s="149" t="s">
        <v>61</v>
      </c>
      <c r="B59" s="1" t="s">
        <v>22</v>
      </c>
      <c r="C59" s="37"/>
      <c r="D59" s="10"/>
      <c r="E59" s="10"/>
      <c r="F59" s="181"/>
    </row>
    <row r="60" spans="1:6" ht="18.75" x14ac:dyDescent="0.25">
      <c r="A60" s="149" t="s">
        <v>62</v>
      </c>
      <c r="B60" s="1" t="s">
        <v>22</v>
      </c>
      <c r="C60" s="37"/>
      <c r="D60" s="10"/>
      <c r="E60" s="10"/>
      <c r="F60" s="181"/>
    </row>
    <row r="61" spans="1:6" ht="18.75" x14ac:dyDescent="0.25">
      <c r="A61" s="149" t="s">
        <v>63</v>
      </c>
      <c r="B61" s="1" t="s">
        <v>22</v>
      </c>
      <c r="C61" s="37"/>
      <c r="D61" s="10"/>
      <c r="E61" s="10"/>
      <c r="F61" s="181"/>
    </row>
    <row r="62" spans="1:6" ht="18.75" x14ac:dyDescent="0.25">
      <c r="A62" s="157" t="s">
        <v>64</v>
      </c>
      <c r="B62" s="1" t="s">
        <v>22</v>
      </c>
      <c r="C62" s="37"/>
      <c r="D62" s="10"/>
      <c r="E62" s="10"/>
      <c r="F62" s="181"/>
    </row>
    <row r="63" spans="1:6" ht="18.75" x14ac:dyDescent="0.25">
      <c r="A63" s="157" t="s">
        <v>65</v>
      </c>
      <c r="B63" s="1" t="s">
        <v>22</v>
      </c>
      <c r="C63" s="37"/>
      <c r="D63" s="10"/>
      <c r="E63" s="10"/>
      <c r="F63" s="181"/>
    </row>
    <row r="64" spans="1:6" ht="18.75" x14ac:dyDescent="0.25">
      <c r="A64" s="158" t="s">
        <v>66</v>
      </c>
      <c r="B64" s="1" t="s">
        <v>22</v>
      </c>
      <c r="C64" s="37"/>
      <c r="D64" s="10"/>
      <c r="E64" s="10"/>
      <c r="F64" s="181"/>
    </row>
    <row r="65" spans="1:6" ht="18.75" x14ac:dyDescent="0.25">
      <c r="A65" s="158" t="s">
        <v>67</v>
      </c>
      <c r="B65" s="1" t="s">
        <v>22</v>
      </c>
      <c r="C65" s="37"/>
      <c r="D65" s="10"/>
      <c r="E65" s="10"/>
      <c r="F65" s="181"/>
    </row>
    <row r="66" spans="1:6" ht="18.75" x14ac:dyDescent="0.25">
      <c r="A66" s="266" t="s">
        <v>68</v>
      </c>
      <c r="B66" s="6" t="s">
        <v>22</v>
      </c>
      <c r="C66" s="37"/>
      <c r="D66" s="10"/>
      <c r="E66" s="10"/>
      <c r="F66" s="181"/>
    </row>
    <row r="67" spans="1:6" ht="18.75" x14ac:dyDescent="0.25">
      <c r="A67" s="149" t="s">
        <v>69</v>
      </c>
      <c r="B67" s="1" t="s">
        <v>22</v>
      </c>
      <c r="C67" s="37"/>
      <c r="D67" s="10"/>
      <c r="E67" s="10"/>
      <c r="F67" s="181"/>
    </row>
    <row r="68" spans="1:6" ht="18.75" x14ac:dyDescent="0.25">
      <c r="A68" s="161" t="s">
        <v>70</v>
      </c>
      <c r="B68" s="7"/>
      <c r="C68" s="37"/>
      <c r="D68" s="10"/>
      <c r="E68" s="10"/>
      <c r="F68" s="181"/>
    </row>
    <row r="69" spans="1:6" ht="18.75" x14ac:dyDescent="0.25">
      <c r="A69" s="14" t="s">
        <v>71</v>
      </c>
      <c r="B69" s="1" t="s">
        <v>22</v>
      </c>
      <c r="C69" s="37"/>
      <c r="D69" s="10"/>
      <c r="E69" s="10"/>
      <c r="F69" s="181"/>
    </row>
    <row r="70" spans="1:6" ht="18.75" x14ac:dyDescent="0.25">
      <c r="A70" s="170" t="s">
        <v>72</v>
      </c>
      <c r="B70" s="1" t="s">
        <v>22</v>
      </c>
      <c r="C70" s="37"/>
      <c r="D70" s="10"/>
      <c r="E70" s="10"/>
      <c r="F70" s="181"/>
    </row>
    <row r="71" spans="1:6" s="7" customFormat="1" ht="18" customHeight="1" x14ac:dyDescent="0.25">
      <c r="A71" s="149" t="s">
        <v>73</v>
      </c>
      <c r="B71" s="1" t="s">
        <v>22</v>
      </c>
      <c r="C71" s="37"/>
      <c r="D71" s="10"/>
      <c r="E71" s="10"/>
      <c r="F71" s="181"/>
    </row>
    <row r="72" spans="1:6" ht="19.5" customHeight="1" x14ac:dyDescent="0.25">
      <c r="A72" s="258" t="s">
        <v>74</v>
      </c>
      <c r="B72" s="1" t="s">
        <v>22</v>
      </c>
      <c r="C72" s="37"/>
      <c r="D72" s="10"/>
      <c r="E72" s="10"/>
      <c r="F72" s="181"/>
    </row>
    <row r="73" spans="1:6" ht="18.75" x14ac:dyDescent="0.25">
      <c r="A73" s="14" t="s">
        <v>77</v>
      </c>
      <c r="B73" s="1" t="s">
        <v>22</v>
      </c>
      <c r="C73" s="37"/>
      <c r="D73" s="10"/>
      <c r="E73" s="10"/>
      <c r="F73" s="181"/>
    </row>
    <row r="74" spans="1:6" ht="18.75" x14ac:dyDescent="0.25">
      <c r="A74" s="149" t="s">
        <v>78</v>
      </c>
      <c r="B74" s="1" t="s">
        <v>22</v>
      </c>
      <c r="C74" s="37"/>
      <c r="D74" s="10"/>
      <c r="E74" s="10"/>
      <c r="F74" s="181"/>
    </row>
    <row r="75" spans="1:6" ht="18.75" x14ac:dyDescent="0.25">
      <c r="A75" s="14" t="s">
        <v>79</v>
      </c>
      <c r="B75" s="1" t="s">
        <v>22</v>
      </c>
      <c r="C75" s="37"/>
      <c r="D75" s="10"/>
      <c r="E75" s="10"/>
      <c r="F75" s="181"/>
    </row>
    <row r="76" spans="1:6" ht="31.5" x14ac:dyDescent="0.25">
      <c r="A76" s="18" t="s">
        <v>80</v>
      </c>
      <c r="B76" s="1" t="s">
        <v>22</v>
      </c>
      <c r="C76" s="37"/>
      <c r="D76" s="10"/>
      <c r="E76" s="10"/>
      <c r="F76" s="181"/>
    </row>
    <row r="77" spans="1:6" ht="18.75" x14ac:dyDescent="0.25">
      <c r="A77" s="14" t="s">
        <v>81</v>
      </c>
      <c r="B77" s="1" t="s">
        <v>22</v>
      </c>
      <c r="C77" s="38"/>
      <c r="D77" s="49"/>
      <c r="E77" s="49"/>
      <c r="F77" s="200"/>
    </row>
    <row r="78" spans="1:6" ht="18.75" x14ac:dyDescent="0.25">
      <c r="A78" s="14" t="s">
        <v>82</v>
      </c>
      <c r="B78" s="1" t="s">
        <v>22</v>
      </c>
      <c r="C78" s="38"/>
      <c r="D78" s="49"/>
      <c r="E78" s="49"/>
      <c r="F78" s="200"/>
    </row>
    <row r="79" spans="1:6" ht="47.25" x14ac:dyDescent="0.25">
      <c r="A79" s="146" t="s">
        <v>83</v>
      </c>
      <c r="B79" s="1" t="s">
        <v>22</v>
      </c>
      <c r="C79" s="38"/>
      <c r="D79" s="49"/>
      <c r="E79" s="49"/>
      <c r="F79" s="200"/>
    </row>
    <row r="80" spans="1:6" ht="18.75" x14ac:dyDescent="0.25">
      <c r="A80" s="159" t="s">
        <v>84</v>
      </c>
      <c r="B80" s="153"/>
      <c r="C80" s="38"/>
      <c r="D80" s="199" t="str">
        <f>'APA-Solar'!D70</f>
        <v>09_Site Plans</v>
      </c>
      <c r="E80" s="49"/>
      <c r="F80" s="200"/>
    </row>
    <row r="81" spans="1:6" ht="31.5" x14ac:dyDescent="0.25">
      <c r="A81" s="160" t="s">
        <v>85</v>
      </c>
      <c r="B81" s="1"/>
      <c r="C81" s="1" t="s">
        <v>22</v>
      </c>
      <c r="D81" s="10"/>
      <c r="E81" s="10"/>
      <c r="F81" s="181"/>
    </row>
    <row r="82" spans="1:6" ht="48" thickBot="1" x14ac:dyDescent="0.3">
      <c r="A82" s="201" t="s">
        <v>86</v>
      </c>
      <c r="B82" s="50" t="s">
        <v>22</v>
      </c>
      <c r="C82" s="50"/>
      <c r="D82" s="19"/>
      <c r="E82" s="19"/>
      <c r="F82" s="183"/>
    </row>
    <row r="83" spans="1:6" ht="18" customHeight="1" x14ac:dyDescent="0.25">
      <c r="A83" s="184"/>
      <c r="B83" s="153"/>
      <c r="C83" s="153"/>
      <c r="D83" s="11"/>
      <c r="E83" s="11"/>
      <c r="F83" s="11"/>
    </row>
    <row r="84" spans="1:6" ht="18" customHeight="1" thickBot="1" x14ac:dyDescent="0.3">
      <c r="A84" s="184"/>
      <c r="B84" s="153"/>
      <c r="C84" s="153"/>
      <c r="D84" s="11"/>
      <c r="E84" s="11"/>
      <c r="F84" s="11"/>
    </row>
    <row r="85" spans="1:6" s="7" customFormat="1" ht="72.599999999999994" customHeight="1" thickBot="1" x14ac:dyDescent="0.3">
      <c r="A85" s="20"/>
      <c r="B85" s="202" t="s">
        <v>13</v>
      </c>
      <c r="C85" s="203" t="s">
        <v>14</v>
      </c>
      <c r="D85" s="173" t="str">
        <f>D$3</f>
        <v>Sharepoint APA Upload Folder</v>
      </c>
      <c r="E85" s="204" t="str">
        <f>E$3</f>
        <v>Filename/Pg #
(YYYYMMDD_Project Name_Brief Doc Description_Version)</v>
      </c>
      <c r="F85" s="205" t="s">
        <v>17</v>
      </c>
    </row>
    <row r="86" spans="1:6" ht="18.75" x14ac:dyDescent="0.25">
      <c r="A86" s="206" t="s">
        <v>87</v>
      </c>
      <c r="B86" s="172"/>
      <c r="C86" s="172"/>
      <c r="D86" s="186" t="str">
        <f>'APA-Solar'!D75</f>
        <v>10_Interconnection</v>
      </c>
      <c r="E86" s="207"/>
      <c r="F86" s="208"/>
    </row>
    <row r="87" spans="1:6" ht="18" customHeight="1" x14ac:dyDescent="0.25">
      <c r="A87" s="21" t="s">
        <v>89</v>
      </c>
      <c r="B87" s="64"/>
      <c r="C87" s="209"/>
      <c r="D87" s="10"/>
      <c r="E87" s="10"/>
      <c r="F87" s="181"/>
    </row>
    <row r="88" spans="1:6" ht="18" customHeight="1" x14ac:dyDescent="0.25">
      <c r="A88" s="2" t="s">
        <v>90</v>
      </c>
      <c r="B88" s="1" t="s">
        <v>22</v>
      </c>
      <c r="C88" s="1"/>
      <c r="D88" s="10"/>
      <c r="E88" s="10"/>
      <c r="F88" s="181"/>
    </row>
    <row r="89" spans="1:6" ht="31.5" x14ac:dyDescent="0.25">
      <c r="A89" s="4" t="s">
        <v>91</v>
      </c>
      <c r="B89" s="1" t="s">
        <v>22</v>
      </c>
      <c r="C89" s="1"/>
      <c r="D89" s="10"/>
      <c r="E89" s="10"/>
      <c r="F89" s="181"/>
    </row>
    <row r="90" spans="1:6" ht="18.75" x14ac:dyDescent="0.25">
      <c r="A90" s="2" t="s">
        <v>92</v>
      </c>
      <c r="B90" s="1" t="s">
        <v>22</v>
      </c>
      <c r="C90" s="1"/>
      <c r="D90" s="10"/>
      <c r="E90" s="10"/>
      <c r="F90" s="181"/>
    </row>
    <row r="91" spans="1:6" ht="18.75" x14ac:dyDescent="0.25">
      <c r="A91" s="4" t="s">
        <v>93</v>
      </c>
      <c r="B91" s="1" t="s">
        <v>22</v>
      </c>
      <c r="C91" s="1"/>
      <c r="D91" s="10"/>
      <c r="E91" s="10"/>
      <c r="F91" s="181"/>
    </row>
    <row r="92" spans="1:6" ht="47.25" x14ac:dyDescent="0.25">
      <c r="A92" s="310" t="s">
        <v>94</v>
      </c>
      <c r="B92" s="1" t="s">
        <v>22</v>
      </c>
      <c r="C92" s="209"/>
      <c r="D92" s="10"/>
      <c r="E92" s="10"/>
      <c r="F92" s="181"/>
    </row>
    <row r="93" spans="1:6" ht="19.5" thickBot="1" x14ac:dyDescent="0.3">
      <c r="A93" s="3" t="s">
        <v>95</v>
      </c>
      <c r="B93" s="50" t="s">
        <v>22</v>
      </c>
      <c r="C93" s="311"/>
      <c r="D93" s="19"/>
      <c r="E93" s="19"/>
      <c r="F93" s="183"/>
    </row>
    <row r="94" spans="1:6" ht="18" customHeight="1" x14ac:dyDescent="0.25">
      <c r="A94" s="210"/>
      <c r="B94" s="153"/>
      <c r="C94" s="153"/>
      <c r="D94" s="11"/>
      <c r="E94" s="11"/>
      <c r="F94" s="11"/>
    </row>
    <row r="95" spans="1:6" ht="18" customHeight="1" thickBot="1" x14ac:dyDescent="0.3">
      <c r="A95" s="210"/>
      <c r="B95" s="153"/>
      <c r="C95" s="153"/>
      <c r="D95" s="11"/>
      <c r="E95" s="11"/>
      <c r="F95" s="11"/>
    </row>
    <row r="96" spans="1:6" ht="78.599999999999994" customHeight="1" thickBot="1" x14ac:dyDescent="0.3">
      <c r="B96" s="174" t="s">
        <v>13</v>
      </c>
      <c r="C96" s="175" t="s">
        <v>14</v>
      </c>
      <c r="D96" s="176" t="str">
        <f>D$3</f>
        <v>Sharepoint APA Upload Folder</v>
      </c>
      <c r="E96" s="177" t="str">
        <f>E$3</f>
        <v>Filename/Pg #
(YYYYMMDD_Project Name_Brief Doc Description_Version)</v>
      </c>
      <c r="F96" s="178" t="s">
        <v>17</v>
      </c>
    </row>
    <row r="97" spans="1:6" ht="27.75" customHeight="1" x14ac:dyDescent="0.25">
      <c r="A97" s="69" t="s">
        <v>107</v>
      </c>
      <c r="B97" s="194"/>
      <c r="C97" s="195"/>
      <c r="D97" s="186" t="str">
        <f>'APA-Solar'!D98</f>
        <v>12_Local Permitting</v>
      </c>
      <c r="E97" s="186"/>
      <c r="F97" s="187"/>
    </row>
    <row r="98" spans="1:6" ht="27.75" customHeight="1" x14ac:dyDescent="0.25">
      <c r="A98" s="54" t="s">
        <v>109</v>
      </c>
      <c r="B98" s="66" t="s">
        <v>22</v>
      </c>
      <c r="C98" s="77"/>
      <c r="D98" s="67"/>
      <c r="E98" s="67"/>
      <c r="F98" s="211"/>
    </row>
    <row r="99" spans="1:6" ht="36.75" customHeight="1" x14ac:dyDescent="0.25">
      <c r="A99" s="88" t="s">
        <v>110</v>
      </c>
      <c r="B99" s="1" t="s">
        <v>22</v>
      </c>
      <c r="C99" s="53"/>
      <c r="D99" s="49"/>
      <c r="E99" s="49"/>
      <c r="F99" s="200"/>
    </row>
    <row r="100" spans="1:6" ht="36.75" customHeight="1" thickBot="1" x14ac:dyDescent="0.3">
      <c r="A100" s="3" t="s">
        <v>185</v>
      </c>
      <c r="B100" s="50" t="s">
        <v>22</v>
      </c>
      <c r="C100" s="41"/>
      <c r="D100" s="24"/>
      <c r="E100" s="24"/>
      <c r="F100" s="212"/>
    </row>
    <row r="101" spans="1:6" ht="18" customHeight="1" x14ac:dyDescent="0.25">
      <c r="A101" s="210"/>
      <c r="B101" s="153"/>
      <c r="C101" s="153"/>
      <c r="D101" s="11"/>
      <c r="E101" s="11"/>
      <c r="F101" s="11"/>
    </row>
    <row r="102" spans="1:6" ht="18" customHeight="1" thickBot="1" x14ac:dyDescent="0.3">
      <c r="A102" s="210"/>
      <c r="B102" s="153"/>
      <c r="C102" s="153"/>
      <c r="D102" s="11"/>
      <c r="E102" s="11"/>
      <c r="F102" s="11"/>
    </row>
    <row r="103" spans="1:6" ht="63.75" thickBot="1" x14ac:dyDescent="0.3">
      <c r="B103" s="174" t="s">
        <v>13</v>
      </c>
      <c r="C103" s="175" t="s">
        <v>14</v>
      </c>
      <c r="D103" s="176" t="str">
        <f>D$3</f>
        <v>Sharepoint APA Upload Folder</v>
      </c>
      <c r="E103" s="177" t="str">
        <f>E$3</f>
        <v>Filename/Pg #
(YYYYMMDD_Project Name_Brief Doc Description_Version)</v>
      </c>
      <c r="F103" s="178" t="s">
        <v>17</v>
      </c>
    </row>
    <row r="104" spans="1:6" ht="36.75" customHeight="1" x14ac:dyDescent="0.25">
      <c r="A104" s="69" t="s">
        <v>112</v>
      </c>
      <c r="B104" s="194"/>
      <c r="C104" s="213"/>
      <c r="D104" s="214" t="str">
        <f>'APA-Solar'!D105</f>
        <v>11_Environmental</v>
      </c>
      <c r="E104" s="214"/>
      <c r="F104" s="215"/>
    </row>
    <row r="105" spans="1:6" ht="31.5" x14ac:dyDescent="0.25">
      <c r="A105" s="4" t="s">
        <v>114</v>
      </c>
      <c r="B105" s="66" t="s">
        <v>22</v>
      </c>
      <c r="C105" s="74"/>
      <c r="D105" s="75"/>
      <c r="E105" s="75"/>
      <c r="F105" s="216"/>
    </row>
    <row r="106" spans="1:6" ht="31.5" x14ac:dyDescent="0.25">
      <c r="A106" s="4" t="s">
        <v>174</v>
      </c>
      <c r="B106" s="130" t="s">
        <v>22</v>
      </c>
      <c r="C106" s="74"/>
      <c r="D106" s="75"/>
      <c r="E106" s="75"/>
      <c r="F106" s="216"/>
    </row>
    <row r="107" spans="1:6" ht="18.75" x14ac:dyDescent="0.25">
      <c r="A107" s="2" t="s">
        <v>115</v>
      </c>
      <c r="B107" s="1" t="s">
        <v>22</v>
      </c>
      <c r="C107" s="39"/>
      <c r="D107" s="15"/>
      <c r="E107" s="15"/>
      <c r="F107" s="197"/>
    </row>
    <row r="108" spans="1:6" ht="31.5" x14ac:dyDescent="0.25">
      <c r="A108" s="4" t="s">
        <v>116</v>
      </c>
      <c r="B108" s="1" t="s">
        <v>22</v>
      </c>
      <c r="C108" s="39"/>
      <c r="D108" s="15"/>
      <c r="E108" s="15"/>
      <c r="F108" s="197"/>
    </row>
    <row r="109" spans="1:6" ht="31.5" x14ac:dyDescent="0.25">
      <c r="A109" s="4" t="s">
        <v>117</v>
      </c>
      <c r="B109" s="1" t="s">
        <v>22</v>
      </c>
      <c r="C109" s="39"/>
      <c r="D109" s="15"/>
      <c r="E109" s="15"/>
      <c r="F109" s="197"/>
    </row>
    <row r="110" spans="1:6" ht="31.5" x14ac:dyDescent="0.25">
      <c r="A110" s="146" t="s">
        <v>118</v>
      </c>
      <c r="B110" s="1" t="s">
        <v>22</v>
      </c>
      <c r="C110" s="39"/>
      <c r="D110" s="15"/>
      <c r="E110" s="15"/>
      <c r="F110" s="197"/>
    </row>
    <row r="111" spans="1:6" ht="31.5" x14ac:dyDescent="0.25">
      <c r="A111" s="18" t="s">
        <v>119</v>
      </c>
      <c r="B111" s="1" t="s">
        <v>22</v>
      </c>
      <c r="C111" s="39"/>
      <c r="D111" s="15"/>
      <c r="E111" s="15"/>
      <c r="F111" s="197"/>
    </row>
    <row r="112" spans="1:6" ht="31.5" x14ac:dyDescent="0.25">
      <c r="A112" s="146" t="s">
        <v>120</v>
      </c>
      <c r="B112" s="1" t="s">
        <v>22</v>
      </c>
      <c r="C112" s="39"/>
      <c r="D112" s="15"/>
      <c r="E112" s="15"/>
      <c r="F112" s="197"/>
    </row>
    <row r="113" spans="1:6" ht="31.5" x14ac:dyDescent="0.25">
      <c r="A113" s="146" t="s">
        <v>121</v>
      </c>
      <c r="B113" s="1" t="s">
        <v>22</v>
      </c>
      <c r="C113" s="39"/>
      <c r="D113" s="15"/>
      <c r="E113" s="15"/>
      <c r="F113" s="197"/>
    </row>
    <row r="114" spans="1:6" ht="31.5" x14ac:dyDescent="0.25">
      <c r="A114" s="18" t="s">
        <v>122</v>
      </c>
      <c r="B114" s="1" t="s">
        <v>22</v>
      </c>
      <c r="C114" s="39"/>
      <c r="D114" s="15"/>
      <c r="E114" s="15"/>
      <c r="F114" s="197"/>
    </row>
    <row r="115" spans="1:6" ht="31.5" x14ac:dyDescent="0.25">
      <c r="A115" s="18" t="s">
        <v>123</v>
      </c>
      <c r="B115" s="1" t="s">
        <v>22</v>
      </c>
      <c r="C115" s="39"/>
      <c r="D115" s="15"/>
      <c r="E115" s="15"/>
      <c r="F115" s="197"/>
    </row>
    <row r="116" spans="1:6" ht="18.75" x14ac:dyDescent="0.25">
      <c r="A116" s="146" t="s">
        <v>124</v>
      </c>
      <c r="B116" s="1" t="s">
        <v>22</v>
      </c>
      <c r="C116" s="39"/>
      <c r="D116" s="15"/>
      <c r="E116" s="15"/>
      <c r="F116" s="197"/>
    </row>
    <row r="117" spans="1:6" ht="31.5" x14ac:dyDescent="0.25">
      <c r="A117" s="160" t="s">
        <v>125</v>
      </c>
      <c r="B117" s="1" t="s">
        <v>22</v>
      </c>
      <c r="C117" s="39"/>
      <c r="D117" s="15"/>
      <c r="E117" s="15"/>
      <c r="F117" s="197"/>
    </row>
    <row r="118" spans="1:6" ht="31.5" x14ac:dyDescent="0.25">
      <c r="A118" s="160" t="s">
        <v>126</v>
      </c>
      <c r="B118" s="1" t="s">
        <v>22</v>
      </c>
      <c r="C118" s="39"/>
      <c r="D118" s="15"/>
      <c r="E118" s="15"/>
      <c r="F118" s="197"/>
    </row>
    <row r="119" spans="1:6" ht="31.5" x14ac:dyDescent="0.25">
      <c r="A119" s="4" t="s">
        <v>127</v>
      </c>
      <c r="B119" s="1" t="s">
        <v>22</v>
      </c>
      <c r="C119" s="39"/>
      <c r="D119" s="15"/>
      <c r="E119" s="15"/>
      <c r="F119" s="197"/>
    </row>
    <row r="120" spans="1:6" ht="18.75" x14ac:dyDescent="0.25">
      <c r="A120" s="267" t="s">
        <v>196</v>
      </c>
      <c r="B120" s="1"/>
      <c r="C120" s="39"/>
      <c r="D120" s="15"/>
      <c r="E120" s="15"/>
      <c r="F120" s="197"/>
    </row>
    <row r="121" spans="1:6" ht="18.75" x14ac:dyDescent="0.25">
      <c r="A121" s="146" t="s">
        <v>129</v>
      </c>
      <c r="B121" s="1" t="s">
        <v>22</v>
      </c>
      <c r="C121" s="39"/>
      <c r="D121" s="15"/>
      <c r="E121" s="15"/>
      <c r="F121" s="197"/>
    </row>
    <row r="122" spans="1:6" ht="31.5" x14ac:dyDescent="0.25">
      <c r="A122" s="146" t="s">
        <v>130</v>
      </c>
      <c r="B122" s="1" t="s">
        <v>22</v>
      </c>
      <c r="C122" s="39"/>
      <c r="D122" s="15"/>
      <c r="E122" s="15"/>
      <c r="F122" s="197"/>
    </row>
    <row r="123" spans="1:6" s="7" customFormat="1" ht="45.75" customHeight="1" x14ac:dyDescent="0.25">
      <c r="A123" s="146" t="s">
        <v>131</v>
      </c>
      <c r="B123" s="1" t="s">
        <v>22</v>
      </c>
      <c r="C123" s="39"/>
      <c r="D123" s="15"/>
      <c r="E123" s="15"/>
      <c r="F123" s="197"/>
    </row>
    <row r="124" spans="1:6" ht="47.25" x14ac:dyDescent="0.25">
      <c r="A124" s="146" t="s">
        <v>132</v>
      </c>
      <c r="B124" s="1" t="s">
        <v>22</v>
      </c>
      <c r="C124" s="39"/>
      <c r="D124" s="15"/>
      <c r="E124" s="15"/>
      <c r="F124" s="197"/>
    </row>
    <row r="125" spans="1:6" ht="31.5" x14ac:dyDescent="0.25">
      <c r="A125" s="4" t="s">
        <v>133</v>
      </c>
      <c r="B125" s="1" t="s">
        <v>22</v>
      </c>
      <c r="C125" s="39"/>
      <c r="D125" s="15"/>
      <c r="E125" s="15"/>
      <c r="F125" s="197"/>
    </row>
    <row r="126" spans="1:6" ht="47.25" x14ac:dyDescent="0.25">
      <c r="A126" s="4" t="s">
        <v>175</v>
      </c>
      <c r="B126" s="131" t="s">
        <v>22</v>
      </c>
      <c r="C126" s="39"/>
      <c r="D126" s="15"/>
      <c r="E126" s="15"/>
      <c r="F126" s="197"/>
    </row>
    <row r="127" spans="1:6" ht="18.75" x14ac:dyDescent="0.25">
      <c r="A127" s="4" t="s">
        <v>176</v>
      </c>
      <c r="B127" s="131" t="s">
        <v>22</v>
      </c>
      <c r="C127" s="39"/>
      <c r="D127" s="15"/>
      <c r="E127" s="15"/>
      <c r="F127" s="197"/>
    </row>
    <row r="128" spans="1:6" ht="31.5" x14ac:dyDescent="0.25">
      <c r="A128" s="4" t="s">
        <v>177</v>
      </c>
      <c r="B128" s="131" t="s">
        <v>22</v>
      </c>
      <c r="C128" s="39"/>
      <c r="D128" s="15"/>
      <c r="E128" s="15"/>
      <c r="F128" s="197"/>
    </row>
    <row r="129" spans="1:6" ht="18.75" x14ac:dyDescent="0.25">
      <c r="A129" s="165" t="s">
        <v>178</v>
      </c>
      <c r="B129" s="131" t="s">
        <v>22</v>
      </c>
      <c r="C129" s="39"/>
      <c r="D129" s="15"/>
      <c r="E129" s="15"/>
      <c r="F129" s="197"/>
    </row>
    <row r="130" spans="1:6" ht="18.75" x14ac:dyDescent="0.25">
      <c r="A130" s="165" t="s">
        <v>179</v>
      </c>
      <c r="B130" s="131" t="s">
        <v>22</v>
      </c>
      <c r="C130" s="39"/>
      <c r="D130" s="15"/>
      <c r="E130" s="15"/>
      <c r="F130" s="197"/>
    </row>
    <row r="131" spans="1:6" ht="18.75" x14ac:dyDescent="0.25">
      <c r="A131" s="21" t="s">
        <v>134</v>
      </c>
      <c r="B131" s="15"/>
      <c r="C131" s="39"/>
      <c r="D131" s="15"/>
      <c r="E131" s="15"/>
      <c r="F131" s="197"/>
    </row>
    <row r="132" spans="1:6" ht="31.5" x14ac:dyDescent="0.25">
      <c r="A132" s="4" t="s">
        <v>135</v>
      </c>
      <c r="B132" s="1" t="s">
        <v>22</v>
      </c>
      <c r="C132" s="39"/>
      <c r="D132" s="15"/>
      <c r="E132" s="15"/>
      <c r="F132" s="197"/>
    </row>
    <row r="133" spans="1:6" ht="32.25" thickBot="1" x14ac:dyDescent="0.3">
      <c r="A133" s="3" t="s">
        <v>136</v>
      </c>
      <c r="B133" s="217"/>
      <c r="C133" s="83" t="s">
        <v>22</v>
      </c>
      <c r="D133" s="24"/>
      <c r="E133" s="24"/>
      <c r="F133" s="212"/>
    </row>
    <row r="134" spans="1:6" ht="18.75" x14ac:dyDescent="0.25">
      <c r="A134" s="99"/>
      <c r="B134" s="7"/>
      <c r="C134" s="218"/>
      <c r="D134" s="13"/>
      <c r="E134" s="13"/>
      <c r="F134" s="13"/>
    </row>
    <row r="135" spans="1:6" ht="19.5" thickBot="1" x14ac:dyDescent="0.3">
      <c r="A135" s="99"/>
      <c r="B135" s="7"/>
      <c r="C135" s="218"/>
      <c r="D135" s="13"/>
      <c r="E135" s="13"/>
      <c r="F135" s="13"/>
    </row>
    <row r="136" spans="1:6" ht="63.75" thickBot="1" x14ac:dyDescent="0.3">
      <c r="B136" s="174" t="s">
        <v>13</v>
      </c>
      <c r="C136" s="175" t="s">
        <v>14</v>
      </c>
      <c r="D136" s="176" t="str">
        <f>D$3</f>
        <v>Sharepoint APA Upload Folder</v>
      </c>
      <c r="E136" s="177" t="str">
        <f>E$3</f>
        <v>Filename/Pg #
(YYYYMMDD_Project Name_Brief Doc Description_Version)</v>
      </c>
      <c r="F136" s="178" t="s">
        <v>17</v>
      </c>
    </row>
    <row r="137" spans="1:6" ht="18.75" x14ac:dyDescent="0.25">
      <c r="A137" s="69" t="s">
        <v>137</v>
      </c>
      <c r="B137" s="194"/>
      <c r="C137" s="194"/>
      <c r="D137" s="214" t="str">
        <f>'APA-Solar'!D132</f>
        <v>06_Real Estate</v>
      </c>
      <c r="E137" s="214"/>
      <c r="F137" s="215"/>
    </row>
    <row r="138" spans="1:6" ht="18.75" x14ac:dyDescent="0.25">
      <c r="A138" s="4" t="s">
        <v>139</v>
      </c>
      <c r="B138" s="66" t="s">
        <v>22</v>
      </c>
      <c r="C138" s="73"/>
      <c r="D138" s="67"/>
      <c r="E138" s="67"/>
      <c r="F138" s="211"/>
    </row>
    <row r="139" spans="1:6" ht="47.25" x14ac:dyDescent="0.25">
      <c r="A139" s="268" t="s">
        <v>140</v>
      </c>
      <c r="B139" s="1" t="s">
        <v>22</v>
      </c>
      <c r="C139" s="37"/>
      <c r="D139" s="10"/>
      <c r="E139" s="10"/>
      <c r="F139" s="181"/>
    </row>
    <row r="140" spans="1:6" ht="18.75" x14ac:dyDescent="0.25">
      <c r="A140" s="4" t="s">
        <v>141</v>
      </c>
      <c r="B140" s="1" t="s">
        <v>22</v>
      </c>
      <c r="C140" s="37"/>
      <c r="D140" s="10"/>
      <c r="E140" s="10"/>
      <c r="F140" s="181"/>
    </row>
    <row r="141" spans="1:6" ht="18.75" x14ac:dyDescent="0.25">
      <c r="A141" s="268" t="s">
        <v>142</v>
      </c>
      <c r="B141" s="1" t="s">
        <v>22</v>
      </c>
      <c r="C141" s="37"/>
      <c r="D141" s="10"/>
      <c r="E141" s="10"/>
      <c r="F141" s="181"/>
    </row>
    <row r="142" spans="1:6" ht="18.75" x14ac:dyDescent="0.25">
      <c r="A142" s="268" t="s">
        <v>143</v>
      </c>
      <c r="B142" s="1" t="s">
        <v>22</v>
      </c>
      <c r="C142" s="37"/>
      <c r="D142" s="10"/>
      <c r="E142" s="10"/>
      <c r="F142" s="181"/>
    </row>
    <row r="143" spans="1:6" ht="18.75" x14ac:dyDescent="0.25">
      <c r="A143" s="4" t="s">
        <v>144</v>
      </c>
      <c r="B143" s="1" t="s">
        <v>22</v>
      </c>
      <c r="C143" s="37"/>
      <c r="D143" s="10"/>
      <c r="E143" s="10"/>
      <c r="F143" s="181"/>
    </row>
    <row r="144" spans="1:6" ht="18.75" x14ac:dyDescent="0.25">
      <c r="A144" s="269" t="s">
        <v>145</v>
      </c>
      <c r="B144" s="1" t="s">
        <v>22</v>
      </c>
      <c r="C144" s="37"/>
      <c r="D144" s="10"/>
      <c r="E144" s="10"/>
      <c r="F144" s="181"/>
    </row>
    <row r="145" spans="1:6" ht="63" x14ac:dyDescent="0.25">
      <c r="A145" s="268" t="s">
        <v>146</v>
      </c>
      <c r="B145" s="1" t="s">
        <v>22</v>
      </c>
      <c r="C145" s="37"/>
      <c r="D145" s="10"/>
      <c r="E145" s="10"/>
      <c r="F145" s="181"/>
    </row>
    <row r="146" spans="1:6" ht="19.5" thickBot="1" x14ac:dyDescent="0.3">
      <c r="A146" s="272" t="s">
        <v>147</v>
      </c>
      <c r="B146" s="50" t="s">
        <v>22</v>
      </c>
      <c r="C146" s="42"/>
      <c r="D146" s="24"/>
      <c r="E146" s="24"/>
      <c r="F146" s="212"/>
    </row>
    <row r="147" spans="1:6" ht="19.5" thickBot="1" x14ac:dyDescent="0.3">
      <c r="A147" s="276"/>
      <c r="B147" s="153"/>
      <c r="C147" s="13"/>
      <c r="D147" s="13"/>
      <c r="E147" s="13"/>
      <c r="F147" s="13"/>
    </row>
    <row r="148" spans="1:6" ht="63.75" thickBot="1" x14ac:dyDescent="0.3">
      <c r="B148" s="174" t="s">
        <v>13</v>
      </c>
      <c r="C148" s="175" t="s">
        <v>14</v>
      </c>
      <c r="D148" s="176" t="str">
        <f>D$3</f>
        <v>Sharepoint APA Upload Folder</v>
      </c>
      <c r="E148" s="177" t="str">
        <f>E$3</f>
        <v>Filename/Pg #
(YYYYMMDD_Project Name_Brief Doc Description_Version)</v>
      </c>
      <c r="F148" s="178" t="s">
        <v>17</v>
      </c>
    </row>
    <row r="149" spans="1:6" ht="18.75" x14ac:dyDescent="0.25">
      <c r="A149" s="69" t="s">
        <v>148</v>
      </c>
      <c r="B149" s="221"/>
      <c r="C149" s="68"/>
      <c r="D149" s="79" t="str">
        <f>'APA-Solar'!D145</f>
        <v>02_Legal</v>
      </c>
      <c r="E149" s="79"/>
      <c r="F149" s="222"/>
    </row>
    <row r="150" spans="1:6" ht="48" thickBot="1" x14ac:dyDescent="0.3">
      <c r="A150" s="190" t="s">
        <v>150</v>
      </c>
      <c r="B150" s="223" t="s">
        <v>22</v>
      </c>
      <c r="C150" s="71"/>
      <c r="D150" s="72"/>
      <c r="E150" s="72"/>
      <c r="F150" s="224"/>
    </row>
    <row r="151" spans="1:6" ht="18.75" x14ac:dyDescent="0.25">
      <c r="A151" s="99"/>
      <c r="B151" s="153"/>
      <c r="C151" s="11"/>
      <c r="D151" s="11"/>
      <c r="E151" s="225"/>
      <c r="F151" s="11"/>
    </row>
    <row r="152" spans="1:6" ht="19.5" thickBot="1" x14ac:dyDescent="0.3">
      <c r="A152" s="99"/>
      <c r="B152" s="153"/>
      <c r="C152" s="11"/>
      <c r="D152" s="11"/>
      <c r="E152" s="225"/>
      <c r="F152" s="11"/>
    </row>
    <row r="153" spans="1:6" ht="63.75" thickBot="1" x14ac:dyDescent="0.3">
      <c r="B153" s="174" t="s">
        <v>13</v>
      </c>
      <c r="C153" s="175" t="s">
        <v>14</v>
      </c>
      <c r="D153" s="176" t="str">
        <f>D$3</f>
        <v>Sharepoint APA Upload Folder</v>
      </c>
      <c r="E153" s="177" t="str">
        <f>E$3</f>
        <v>Filename/Pg #
(YYYYMMDD_Project Name_Brief Doc Description_Version)</v>
      </c>
      <c r="F153" s="178" t="s">
        <v>17</v>
      </c>
    </row>
    <row r="154" spans="1:6" ht="18" customHeight="1" x14ac:dyDescent="0.25">
      <c r="A154" s="206" t="s">
        <v>151</v>
      </c>
      <c r="B154" s="172"/>
      <c r="C154" s="172"/>
      <c r="D154" s="226" t="str">
        <f>'APA-Solar'!D150</f>
        <v>03_Financials</v>
      </c>
      <c r="E154" s="227"/>
      <c r="F154" s="228"/>
    </row>
    <row r="155" spans="1:6" ht="18" customHeight="1" x14ac:dyDescent="0.25">
      <c r="A155" s="2" t="s">
        <v>153</v>
      </c>
      <c r="B155" s="66"/>
      <c r="C155" s="66" t="s">
        <v>22</v>
      </c>
      <c r="D155" s="10"/>
      <c r="E155" s="10"/>
      <c r="F155" s="181"/>
    </row>
    <row r="156" spans="1:6" ht="18.75" x14ac:dyDescent="0.25">
      <c r="A156" s="4" t="s">
        <v>154</v>
      </c>
      <c r="B156" s="1"/>
      <c r="C156" s="1" t="s">
        <v>22</v>
      </c>
      <c r="D156" s="43"/>
      <c r="E156" s="43"/>
      <c r="F156" s="231"/>
    </row>
    <row r="157" spans="1:6" ht="18" customHeight="1" x14ac:dyDescent="0.25">
      <c r="A157" s="2" t="s">
        <v>155</v>
      </c>
      <c r="B157" s="1"/>
      <c r="C157" s="1" t="s">
        <v>22</v>
      </c>
      <c r="D157" s="10"/>
      <c r="E157" s="10"/>
      <c r="F157" s="181"/>
    </row>
    <row r="158" spans="1:6" ht="18.75" x14ac:dyDescent="0.25">
      <c r="A158" s="2" t="s">
        <v>156</v>
      </c>
      <c r="B158" s="1"/>
      <c r="C158" s="1" t="s">
        <v>22</v>
      </c>
      <c r="D158" s="10"/>
      <c r="E158" s="10"/>
      <c r="F158" s="181"/>
    </row>
    <row r="159" spans="1:6" ht="31.5" x14ac:dyDescent="0.25">
      <c r="A159" s="166" t="s">
        <v>180</v>
      </c>
      <c r="B159" s="131" t="s">
        <v>22</v>
      </c>
      <c r="C159" s="6"/>
      <c r="D159" s="49"/>
      <c r="E159" s="49"/>
      <c r="F159" s="200"/>
    </row>
    <row r="160" spans="1:6" ht="18.75" x14ac:dyDescent="0.25">
      <c r="A160" s="167" t="s">
        <v>181</v>
      </c>
      <c r="B160" s="131" t="s">
        <v>22</v>
      </c>
      <c r="C160" s="6"/>
      <c r="D160" s="49"/>
      <c r="E160" s="49"/>
      <c r="F160" s="200"/>
    </row>
    <row r="161" spans="1:6" ht="32.25" thickBot="1" x14ac:dyDescent="0.3">
      <c r="A161" s="3" t="s">
        <v>157</v>
      </c>
      <c r="B161" s="50"/>
      <c r="C161" s="50" t="s">
        <v>22</v>
      </c>
      <c r="D161" s="19"/>
      <c r="E161" s="19"/>
      <c r="F161" s="183"/>
    </row>
    <row r="162" spans="1:6" ht="18.75" x14ac:dyDescent="0.25">
      <c r="A162" s="184"/>
      <c r="B162" s="153"/>
      <c r="C162" s="153"/>
      <c r="D162" s="233"/>
      <c r="E162" s="233"/>
      <c r="F162" s="233"/>
    </row>
    <row r="163" spans="1:6" ht="19.5" thickBot="1" x14ac:dyDescent="0.3">
      <c r="B163" s="234"/>
      <c r="C163" s="234"/>
      <c r="D163" s="11"/>
      <c r="E163" s="11"/>
      <c r="F163" s="11"/>
    </row>
    <row r="164" spans="1:6" ht="63.75" thickBot="1" x14ac:dyDescent="0.3">
      <c r="B164" s="174" t="s">
        <v>13</v>
      </c>
      <c r="C164" s="175" t="s">
        <v>14</v>
      </c>
      <c r="D164" s="176" t="str">
        <f>D$3</f>
        <v>Sharepoint APA Upload Folder</v>
      </c>
      <c r="E164" s="177" t="str">
        <f>E$3</f>
        <v>Filename/Pg #
(YYYYMMDD_Project Name_Brief Doc Description_Version)</v>
      </c>
      <c r="F164" s="178" t="s">
        <v>17</v>
      </c>
    </row>
    <row r="165" spans="1:6" ht="18.75" x14ac:dyDescent="0.25">
      <c r="A165" s="235" t="s">
        <v>191</v>
      </c>
      <c r="B165" s="236"/>
      <c r="C165" s="236"/>
      <c r="D165" s="226" t="str">
        <f>'APA-Dist Solar MC'!D145</f>
        <v>15_EPC and CMA</v>
      </c>
      <c r="E165" s="64"/>
      <c r="F165" s="237"/>
    </row>
    <row r="166" spans="1:6" ht="63.75" thickBot="1" x14ac:dyDescent="0.3">
      <c r="A166" s="238" t="s">
        <v>193</v>
      </c>
      <c r="B166" s="84" t="s">
        <v>22</v>
      </c>
      <c r="C166" s="84"/>
      <c r="D166" s="10"/>
      <c r="E166" s="10"/>
      <c r="F166" s="181"/>
    </row>
    <row r="167" spans="1:6" ht="48" thickBot="1" x14ac:dyDescent="0.3">
      <c r="A167" s="238" t="s">
        <v>194</v>
      </c>
      <c r="B167" s="239" t="s">
        <v>22</v>
      </c>
      <c r="C167" s="239"/>
      <c r="D167" s="240"/>
      <c r="E167" s="240"/>
      <c r="F167" s="241"/>
    </row>
  </sheetData>
  <mergeCells count="2">
    <mergeCell ref="A1:F1"/>
    <mergeCell ref="A2:F2"/>
  </mergeCells>
  <printOptions horizontalCentered="1"/>
  <pageMargins left="0" right="0" top="0" bottom="0" header="0.3" footer="0.3"/>
  <pageSetup paperSize="214" scale="65"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AD8F06-E52B-4103-88E6-AB29B48DE391}">
  <dimension ref="A1:H154"/>
  <sheetViews>
    <sheetView tabSelected="1" topLeftCell="A118" zoomScale="80" zoomScaleNormal="80" workbookViewId="0">
      <selection activeCell="A127" sqref="A127"/>
    </sheetView>
  </sheetViews>
  <sheetFormatPr defaultColWidth="9.140625" defaultRowHeight="15" x14ac:dyDescent="0.25"/>
  <cols>
    <col min="1" max="1" width="111.85546875" style="7" customWidth="1"/>
    <col min="2" max="2" width="9.7109375" style="7" customWidth="1"/>
    <col min="3" max="3" width="11.5703125" style="7" bestFit="1" customWidth="1"/>
    <col min="4" max="4" width="19.5703125" style="7" customWidth="1"/>
    <col min="5" max="5" width="31.140625" style="7" customWidth="1"/>
    <col min="6" max="6" width="102" style="7" customWidth="1"/>
    <col min="7" max="16384" width="9.140625" style="7"/>
  </cols>
  <sheetData>
    <row r="1" spans="1:6" ht="21.75" thickBot="1" x14ac:dyDescent="0.4">
      <c r="A1" s="363" t="s">
        <v>197</v>
      </c>
      <c r="B1" s="363"/>
      <c r="C1" s="363"/>
      <c r="D1" s="363"/>
      <c r="E1" s="363"/>
      <c r="F1" s="363"/>
    </row>
    <row r="2" spans="1:6" ht="65.25" thickBot="1" x14ac:dyDescent="0.4">
      <c r="A2" s="8"/>
      <c r="B2" s="60" t="s">
        <v>13</v>
      </c>
      <c r="C2" s="61" t="s">
        <v>14</v>
      </c>
      <c r="D2" s="140" t="s">
        <v>15</v>
      </c>
      <c r="E2" s="154" t="str">
        <f>'APA-Solar'!E2</f>
        <v>Filename/Pg #
(YYYYMMDD_Project Name_Brief Doc Description_Version)</v>
      </c>
      <c r="F2" s="58" t="s">
        <v>17</v>
      </c>
    </row>
    <row r="3" spans="1:6" ht="31.5" x14ac:dyDescent="0.3">
      <c r="A3" s="91" t="s">
        <v>18</v>
      </c>
      <c r="B3" s="59"/>
      <c r="D3" s="57" t="s">
        <v>19</v>
      </c>
      <c r="E3" s="57"/>
      <c r="F3" s="248"/>
    </row>
    <row r="4" spans="1:6" ht="15.75" x14ac:dyDescent="0.25">
      <c r="A4" s="21" t="s">
        <v>20</v>
      </c>
      <c r="B4" s="9"/>
      <c r="C4" s="36"/>
      <c r="D4" s="9"/>
      <c r="E4" s="9"/>
      <c r="F4" s="248"/>
    </row>
    <row r="5" spans="1:6" ht="31.5" x14ac:dyDescent="0.25">
      <c r="A5" s="251" t="s">
        <v>21</v>
      </c>
      <c r="B5" s="1" t="s">
        <v>22</v>
      </c>
      <c r="C5" s="37"/>
      <c r="D5" s="10"/>
      <c r="E5" s="10"/>
      <c r="F5" s="248"/>
    </row>
    <row r="6" spans="1:6" ht="32.25" thickBot="1" x14ac:dyDescent="0.3">
      <c r="A6" s="5" t="s">
        <v>23</v>
      </c>
      <c r="B6" s="6" t="s">
        <v>22</v>
      </c>
      <c r="C6" s="38"/>
      <c r="D6" s="19"/>
      <c r="E6" s="19"/>
      <c r="F6" s="323"/>
    </row>
    <row r="7" spans="1:6" ht="18.75" x14ac:dyDescent="0.25">
      <c r="A7" s="97"/>
      <c r="B7" s="32"/>
      <c r="C7" s="32"/>
      <c r="D7" s="11"/>
      <c r="E7" s="11"/>
      <c r="F7" s="11"/>
    </row>
    <row r="8" spans="1:6" ht="19.5" thickBot="1" x14ac:dyDescent="0.3">
      <c r="A8" s="99"/>
      <c r="B8" s="11"/>
      <c r="C8" s="11"/>
      <c r="D8" s="11"/>
      <c r="E8" s="11"/>
      <c r="F8" s="11"/>
    </row>
    <row r="9" spans="1:6" ht="63.75" thickBot="1" x14ac:dyDescent="0.3">
      <c r="A9" s="359"/>
      <c r="B9" s="60" t="s">
        <v>13</v>
      </c>
      <c r="C9" s="61" t="s">
        <v>14</v>
      </c>
      <c r="D9" s="140" t="str">
        <f>D$2</f>
        <v>Sharepoint APA Upload Folder</v>
      </c>
      <c r="E9" s="163" t="str">
        <f>E$2</f>
        <v>Filename/Pg #
(YYYYMMDD_Project Name_Brief Doc Description_Version)</v>
      </c>
      <c r="F9" s="58" t="s">
        <v>17</v>
      </c>
    </row>
    <row r="10" spans="1:6" ht="31.5" x14ac:dyDescent="0.3">
      <c r="A10" s="91" t="s">
        <v>24</v>
      </c>
      <c r="B10" s="59"/>
      <c r="D10" s="80" t="s">
        <v>25</v>
      </c>
      <c r="E10" s="80"/>
      <c r="F10" s="248"/>
    </row>
    <row r="11" spans="1:6" ht="47.25" x14ac:dyDescent="0.25">
      <c r="A11" s="4" t="s">
        <v>198</v>
      </c>
      <c r="B11" s="30" t="s">
        <v>22</v>
      </c>
      <c r="C11" s="44"/>
      <c r="D11" s="81"/>
      <c r="E11" s="81"/>
      <c r="F11" s="248"/>
    </row>
    <row r="12" spans="1:6" ht="31.5" x14ac:dyDescent="0.25">
      <c r="A12" s="147" t="s">
        <v>27</v>
      </c>
      <c r="B12" s="30" t="s">
        <v>22</v>
      </c>
      <c r="C12" s="44"/>
      <c r="D12" s="46"/>
      <c r="E12" s="46"/>
      <c r="F12" s="248"/>
    </row>
    <row r="13" spans="1:6" ht="47.25" x14ac:dyDescent="0.25">
      <c r="A13" s="54" t="s">
        <v>199</v>
      </c>
      <c r="B13" s="87" t="s">
        <v>22</v>
      </c>
      <c r="C13" s="48"/>
      <c r="D13" s="46"/>
      <c r="E13" s="46"/>
      <c r="F13" s="248"/>
    </row>
    <row r="14" spans="1:6" ht="126" x14ac:dyDescent="0.25">
      <c r="A14" s="54" t="s">
        <v>200</v>
      </c>
      <c r="B14" s="30" t="s">
        <v>22</v>
      </c>
      <c r="C14" s="48"/>
      <c r="D14" s="46"/>
      <c r="E14" s="46"/>
      <c r="F14" s="248"/>
    </row>
    <row r="15" spans="1:6" ht="32.25" thickBot="1" x14ac:dyDescent="0.3">
      <c r="A15" s="252" t="s">
        <v>29</v>
      </c>
      <c r="B15" s="45" t="s">
        <v>22</v>
      </c>
      <c r="C15" s="51"/>
      <c r="D15" s="47"/>
      <c r="E15" s="47"/>
      <c r="F15" s="323"/>
    </row>
    <row r="16" spans="1:6" ht="18.75" x14ac:dyDescent="0.25">
      <c r="A16" s="97"/>
      <c r="B16" s="32"/>
      <c r="C16" s="52"/>
    </row>
    <row r="17" spans="1:8" ht="19.5" thickBot="1" x14ac:dyDescent="0.3">
      <c r="A17" s="99"/>
      <c r="B17" s="11"/>
    </row>
    <row r="18" spans="1:8" ht="63.75" thickBot="1" x14ac:dyDescent="0.3">
      <c r="A18" s="20"/>
      <c r="B18" s="60" t="s">
        <v>13</v>
      </c>
      <c r="C18" s="61" t="s">
        <v>14</v>
      </c>
      <c r="D18" s="140" t="str">
        <f>D$2</f>
        <v>Sharepoint APA Upload Folder</v>
      </c>
      <c r="E18" s="163" t="str">
        <f>E$2</f>
        <v>Filename/Pg #
(YYYYMMDD_Project Name_Brief Doc Description_Version)</v>
      </c>
      <c r="F18" s="58" t="s">
        <v>17</v>
      </c>
    </row>
    <row r="19" spans="1:8" ht="56.25" x14ac:dyDescent="0.3">
      <c r="A19" s="283" t="s">
        <v>201</v>
      </c>
      <c r="B19" s="135"/>
      <c r="C19" s="136"/>
      <c r="D19" s="80"/>
      <c r="E19" s="80"/>
      <c r="F19" s="248"/>
    </row>
    <row r="20" spans="1:8" ht="18.75" x14ac:dyDescent="0.25">
      <c r="A20" s="21" t="s">
        <v>31</v>
      </c>
      <c r="B20" s="62"/>
      <c r="C20" s="63"/>
      <c r="D20" s="57" t="s">
        <v>32</v>
      </c>
      <c r="E20" s="57"/>
      <c r="F20" s="248"/>
    </row>
    <row r="21" spans="1:8" ht="18.75" x14ac:dyDescent="0.25">
      <c r="A21" s="2" t="s">
        <v>202</v>
      </c>
      <c r="B21" s="84" t="s">
        <v>22</v>
      </c>
      <c r="C21" s="107"/>
      <c r="D21" s="284"/>
      <c r="E21" s="284"/>
      <c r="F21" s="248"/>
    </row>
    <row r="22" spans="1:8" ht="18.75" x14ac:dyDescent="0.25">
      <c r="A22" s="2" t="s">
        <v>203</v>
      </c>
      <c r="B22" s="84" t="s">
        <v>22</v>
      </c>
      <c r="C22" s="107"/>
      <c r="D22" s="284"/>
      <c r="E22" s="284"/>
      <c r="F22" s="248"/>
    </row>
    <row r="23" spans="1:8" ht="18.75" x14ac:dyDescent="0.25">
      <c r="A23" s="18" t="s">
        <v>204</v>
      </c>
      <c r="B23" s="84" t="s">
        <v>22</v>
      </c>
      <c r="C23" s="107"/>
      <c r="D23" s="284"/>
      <c r="E23" s="284"/>
      <c r="F23" s="248"/>
    </row>
    <row r="24" spans="1:8" ht="18.75" x14ac:dyDescent="0.25">
      <c r="A24" s="18" t="s">
        <v>205</v>
      </c>
      <c r="B24" s="84" t="s">
        <v>22</v>
      </c>
      <c r="C24" s="107"/>
      <c r="D24" s="284"/>
      <c r="E24" s="284"/>
      <c r="F24" s="248"/>
    </row>
    <row r="25" spans="1:8" ht="18.75" x14ac:dyDescent="0.25">
      <c r="A25" s="18" t="s">
        <v>206</v>
      </c>
      <c r="B25" s="84" t="s">
        <v>22</v>
      </c>
      <c r="C25" s="107"/>
      <c r="D25" s="284"/>
      <c r="E25" s="284"/>
      <c r="F25" s="248"/>
    </row>
    <row r="26" spans="1:8" ht="18.75" x14ac:dyDescent="0.25">
      <c r="A26" s="2" t="s">
        <v>207</v>
      </c>
      <c r="B26" s="106"/>
      <c r="C26" s="84" t="s">
        <v>22</v>
      </c>
      <c r="D26" s="284"/>
      <c r="E26" s="284"/>
      <c r="F26" s="248"/>
    </row>
    <row r="27" spans="1:8" ht="18" x14ac:dyDescent="0.25">
      <c r="A27" s="2" t="s">
        <v>208</v>
      </c>
      <c r="B27" s="84" t="s">
        <v>22</v>
      </c>
      <c r="C27" s="285"/>
      <c r="D27" s="284"/>
      <c r="E27" s="284"/>
      <c r="F27" s="248"/>
    </row>
    <row r="28" spans="1:8" ht="18" x14ac:dyDescent="0.25">
      <c r="A28" s="18" t="s">
        <v>209</v>
      </c>
      <c r="B28" s="84" t="s">
        <v>22</v>
      </c>
      <c r="C28" s="285"/>
      <c r="D28" s="284"/>
      <c r="E28" s="284"/>
      <c r="F28" s="248"/>
    </row>
    <row r="29" spans="1:8" ht="18" x14ac:dyDescent="0.25">
      <c r="A29" s="18" t="s">
        <v>210</v>
      </c>
      <c r="B29" s="84" t="s">
        <v>22</v>
      </c>
      <c r="C29" s="285"/>
      <c r="D29" s="284"/>
      <c r="E29" s="284"/>
      <c r="F29" s="248"/>
    </row>
    <row r="30" spans="1:8" ht="18.75" x14ac:dyDescent="0.25">
      <c r="A30" s="2" t="s">
        <v>211</v>
      </c>
      <c r="B30" s="1" t="s">
        <v>22</v>
      </c>
      <c r="C30" s="37"/>
      <c r="D30" s="10"/>
      <c r="E30" s="10"/>
      <c r="F30" s="248"/>
    </row>
    <row r="31" spans="1:8" ht="18.75" x14ac:dyDescent="0.25">
      <c r="A31" s="18" t="s">
        <v>212</v>
      </c>
      <c r="B31" s="1"/>
      <c r="C31" s="37"/>
      <c r="D31" s="10"/>
      <c r="E31" s="10"/>
      <c r="F31" s="248"/>
    </row>
    <row r="32" spans="1:8" s="16" customFormat="1" ht="18.75" x14ac:dyDescent="0.25">
      <c r="A32" s="18" t="s">
        <v>34</v>
      </c>
      <c r="B32" s="1" t="s">
        <v>22</v>
      </c>
      <c r="C32" s="39"/>
      <c r="D32" s="15"/>
      <c r="E32" s="15"/>
      <c r="F32" s="248"/>
      <c r="G32" s="17"/>
      <c r="H32" s="17"/>
    </row>
    <row r="33" spans="1:6" ht="18.75" x14ac:dyDescent="0.25">
      <c r="A33" s="286" t="s">
        <v>213</v>
      </c>
      <c r="B33" s="287"/>
      <c r="C33" s="84" t="s">
        <v>22</v>
      </c>
      <c r="D33" s="15"/>
      <c r="E33" s="15"/>
      <c r="F33" s="248"/>
    </row>
    <row r="34" spans="1:6" ht="31.5" x14ac:dyDescent="0.25">
      <c r="A34" s="288" t="s">
        <v>214</v>
      </c>
      <c r="B34" s="287"/>
      <c r="C34" s="84" t="s">
        <v>22</v>
      </c>
      <c r="D34" s="10"/>
      <c r="E34" s="10"/>
      <c r="F34" s="248"/>
    </row>
    <row r="35" spans="1:6" ht="18.75" x14ac:dyDescent="0.25">
      <c r="A35" s="145" t="s">
        <v>39</v>
      </c>
      <c r="B35" s="1" t="s">
        <v>22</v>
      </c>
      <c r="C35" s="37"/>
      <c r="D35" s="10"/>
      <c r="E35" s="10"/>
      <c r="F35" s="248"/>
    </row>
    <row r="36" spans="1:6" ht="31.5" x14ac:dyDescent="0.25">
      <c r="A36" s="18" t="s">
        <v>215</v>
      </c>
      <c r="B36" s="1" t="s">
        <v>22</v>
      </c>
      <c r="C36" s="37"/>
      <c r="D36" s="10"/>
      <c r="E36" s="10"/>
      <c r="F36" s="248"/>
    </row>
    <row r="37" spans="1:6" ht="31.5" x14ac:dyDescent="0.25">
      <c r="A37" s="289" t="s">
        <v>216</v>
      </c>
      <c r="B37" s="1"/>
      <c r="C37" s="1" t="s">
        <v>22</v>
      </c>
      <c r="D37" s="10"/>
      <c r="E37" s="10"/>
      <c r="F37" s="248"/>
    </row>
    <row r="38" spans="1:6" ht="18.75" x14ac:dyDescent="0.25">
      <c r="A38" s="290" t="s">
        <v>217</v>
      </c>
      <c r="B38" s="1"/>
      <c r="C38" s="1" t="s">
        <v>22</v>
      </c>
      <c r="D38" s="10"/>
      <c r="E38" s="10"/>
      <c r="F38" s="248"/>
    </row>
    <row r="39" spans="1:6" ht="18.75" x14ac:dyDescent="0.25">
      <c r="A39" s="289" t="s">
        <v>218</v>
      </c>
      <c r="B39" s="291"/>
      <c r="C39" s="1" t="s">
        <v>22</v>
      </c>
      <c r="D39" s="15"/>
      <c r="E39" s="15"/>
      <c r="F39" s="248"/>
    </row>
    <row r="40" spans="1:6" ht="18.75" x14ac:dyDescent="0.25">
      <c r="A40" s="289" t="s">
        <v>219</v>
      </c>
      <c r="B40" s="291"/>
      <c r="C40" s="1" t="s">
        <v>22</v>
      </c>
      <c r="D40" s="15"/>
      <c r="E40" s="15"/>
      <c r="F40" s="248"/>
    </row>
    <row r="41" spans="1:6" ht="31.5" x14ac:dyDescent="0.25">
      <c r="A41" s="289" t="s">
        <v>220</v>
      </c>
      <c r="B41" s="291"/>
      <c r="C41" s="1" t="s">
        <v>22</v>
      </c>
      <c r="D41" s="15"/>
      <c r="E41" s="15"/>
      <c r="F41" s="248"/>
    </row>
    <row r="42" spans="1:6" ht="18.75" x14ac:dyDescent="0.25">
      <c r="A42" s="289" t="s">
        <v>221</v>
      </c>
      <c r="B42" s="291"/>
      <c r="C42" s="1" t="s">
        <v>22</v>
      </c>
      <c r="D42" s="15"/>
      <c r="E42" s="15"/>
      <c r="F42" s="248"/>
    </row>
    <row r="43" spans="1:6" ht="31.5" x14ac:dyDescent="0.25">
      <c r="A43" s="289" t="s">
        <v>222</v>
      </c>
      <c r="B43" s="291"/>
      <c r="C43" s="1" t="s">
        <v>22</v>
      </c>
      <c r="D43" s="15"/>
      <c r="E43" s="15"/>
      <c r="F43" s="248"/>
    </row>
    <row r="44" spans="1:6" ht="63" x14ac:dyDescent="0.25">
      <c r="A44" s="289" t="s">
        <v>50</v>
      </c>
      <c r="B44" s="1"/>
      <c r="C44" s="1" t="s">
        <v>22</v>
      </c>
      <c r="D44" s="15"/>
      <c r="E44" s="15"/>
      <c r="F44" s="248"/>
    </row>
    <row r="45" spans="1:6" ht="18.75" x14ac:dyDescent="0.25">
      <c r="A45" s="289" t="s">
        <v>223</v>
      </c>
      <c r="B45" s="291"/>
      <c r="C45" s="1" t="s">
        <v>22</v>
      </c>
      <c r="D45" s="15"/>
      <c r="E45" s="15"/>
      <c r="F45" s="248"/>
    </row>
    <row r="46" spans="1:6" ht="18.75" x14ac:dyDescent="0.25">
      <c r="A46" s="289" t="s">
        <v>224</v>
      </c>
      <c r="B46" s="291"/>
      <c r="C46" s="1" t="s">
        <v>22</v>
      </c>
      <c r="D46" s="10"/>
      <c r="E46" s="10"/>
      <c r="F46" s="248"/>
    </row>
    <row r="47" spans="1:6" ht="31.5" x14ac:dyDescent="0.25">
      <c r="A47" s="289" t="s">
        <v>225</v>
      </c>
      <c r="B47" s="1"/>
      <c r="C47" s="1" t="s">
        <v>22</v>
      </c>
      <c r="D47" s="10"/>
      <c r="E47" s="10"/>
      <c r="F47" s="248"/>
    </row>
    <row r="48" spans="1:6" ht="31.5" x14ac:dyDescent="0.25">
      <c r="A48" s="360" t="s">
        <v>226</v>
      </c>
      <c r="B48" s="10"/>
      <c r="C48" s="37"/>
      <c r="D48" s="155" t="s">
        <v>55</v>
      </c>
      <c r="E48" s="80"/>
      <c r="F48" s="248"/>
    </row>
    <row r="49" spans="1:6" ht="18.75" x14ac:dyDescent="0.25">
      <c r="A49" s="156" t="s">
        <v>56</v>
      </c>
      <c r="B49" s="10"/>
      <c r="C49" s="37"/>
      <c r="D49" s="10"/>
      <c r="E49" s="10"/>
      <c r="F49" s="248"/>
    </row>
    <row r="50" spans="1:6" ht="18.75" x14ac:dyDescent="0.25">
      <c r="A50" s="14" t="s">
        <v>227</v>
      </c>
      <c r="B50" s="1" t="s">
        <v>22</v>
      </c>
      <c r="C50" s="37"/>
      <c r="D50" s="10"/>
      <c r="E50" s="10"/>
      <c r="F50" s="248"/>
    </row>
    <row r="51" spans="1:6" ht="18.75" x14ac:dyDescent="0.25">
      <c r="A51" s="14" t="s">
        <v>228</v>
      </c>
      <c r="B51" s="1"/>
      <c r="C51" s="37"/>
      <c r="D51" s="10"/>
      <c r="E51" s="10"/>
      <c r="F51" s="248"/>
    </row>
    <row r="52" spans="1:6" ht="18.75" x14ac:dyDescent="0.25">
      <c r="A52" s="14" t="s">
        <v>229</v>
      </c>
      <c r="B52" s="1"/>
      <c r="C52" s="37"/>
      <c r="D52" s="10"/>
      <c r="E52" s="10"/>
      <c r="F52" s="248"/>
    </row>
    <row r="53" spans="1:6" ht="31.5" x14ac:dyDescent="0.25">
      <c r="A53" s="289" t="s">
        <v>230</v>
      </c>
      <c r="B53" s="1"/>
      <c r="C53" s="1" t="s">
        <v>22</v>
      </c>
      <c r="D53" s="10"/>
      <c r="E53" s="10"/>
      <c r="F53" s="248"/>
    </row>
    <row r="54" spans="1:6" ht="18.75" x14ac:dyDescent="0.25">
      <c r="A54" s="292" t="s">
        <v>231</v>
      </c>
      <c r="B54" s="1"/>
      <c r="C54" s="1" t="s">
        <v>22</v>
      </c>
      <c r="D54" s="10"/>
      <c r="E54" s="10"/>
      <c r="F54" s="248"/>
    </row>
    <row r="55" spans="1:6" ht="18.75" x14ac:dyDescent="0.25">
      <c r="A55" s="149" t="s">
        <v>62</v>
      </c>
      <c r="B55" s="1" t="s">
        <v>22</v>
      </c>
      <c r="C55" s="37"/>
      <c r="D55" s="10"/>
      <c r="E55" s="10"/>
      <c r="F55" s="248"/>
    </row>
    <row r="56" spans="1:6" ht="18.75" x14ac:dyDescent="0.25">
      <c r="A56" s="14" t="s">
        <v>232</v>
      </c>
      <c r="B56" s="1" t="s">
        <v>22</v>
      </c>
      <c r="C56" s="37"/>
      <c r="D56" s="10"/>
      <c r="E56" s="10"/>
      <c r="F56" s="248"/>
    </row>
    <row r="57" spans="1:6" ht="18.75" x14ac:dyDescent="0.25">
      <c r="A57" s="14" t="s">
        <v>233</v>
      </c>
      <c r="B57" s="1" t="s">
        <v>22</v>
      </c>
      <c r="C57" s="37"/>
      <c r="D57" s="10"/>
      <c r="E57" s="10"/>
      <c r="F57" s="248"/>
    </row>
    <row r="58" spans="1:6" ht="18.75" x14ac:dyDescent="0.25">
      <c r="A58" s="292" t="s">
        <v>234</v>
      </c>
      <c r="B58" s="1"/>
      <c r="C58" s="84" t="s">
        <v>22</v>
      </c>
      <c r="D58" s="10"/>
      <c r="E58" s="10"/>
      <c r="F58" s="248"/>
    </row>
    <row r="59" spans="1:6" ht="18.75" x14ac:dyDescent="0.25">
      <c r="A59" s="293" t="s">
        <v>235</v>
      </c>
      <c r="B59" s="1"/>
      <c r="C59" s="84" t="s">
        <v>22</v>
      </c>
      <c r="D59" s="10"/>
      <c r="E59" s="10"/>
      <c r="F59" s="248"/>
    </row>
    <row r="60" spans="1:6" ht="18.75" x14ac:dyDescent="0.25">
      <c r="A60" s="293" t="s">
        <v>236</v>
      </c>
      <c r="B60" s="1"/>
      <c r="C60" s="84" t="s">
        <v>22</v>
      </c>
      <c r="D60" s="10"/>
      <c r="E60" s="10"/>
      <c r="F60" s="248"/>
    </row>
    <row r="61" spans="1:6" ht="18.75" x14ac:dyDescent="0.25">
      <c r="A61" s="293" t="s">
        <v>237</v>
      </c>
      <c r="B61" s="1"/>
      <c r="C61" s="84" t="s">
        <v>22</v>
      </c>
      <c r="D61" s="10"/>
      <c r="E61" s="10"/>
      <c r="F61" s="248"/>
    </row>
    <row r="62" spans="1:6" ht="18.75" x14ac:dyDescent="0.25">
      <c r="A62" s="293" t="s">
        <v>238</v>
      </c>
      <c r="B62" s="1"/>
      <c r="C62" s="84" t="s">
        <v>22</v>
      </c>
      <c r="D62" s="10"/>
      <c r="E62" s="10"/>
      <c r="F62" s="248"/>
    </row>
    <row r="63" spans="1:6" ht="18.75" x14ac:dyDescent="0.25">
      <c r="A63" s="294" t="s">
        <v>239</v>
      </c>
      <c r="B63" s="6"/>
      <c r="C63" s="56" t="s">
        <v>22</v>
      </c>
      <c r="D63" s="10"/>
      <c r="E63" s="10"/>
      <c r="F63" s="248"/>
    </row>
    <row r="64" spans="1:6" ht="18.75" x14ac:dyDescent="0.25">
      <c r="A64" s="149" t="s">
        <v>69</v>
      </c>
      <c r="B64" s="1" t="s">
        <v>22</v>
      </c>
      <c r="C64" s="37"/>
      <c r="D64" s="10"/>
      <c r="E64" s="10"/>
      <c r="F64" s="248"/>
    </row>
    <row r="65" spans="1:6" ht="18.75" x14ac:dyDescent="0.25">
      <c r="A65" s="161" t="s">
        <v>240</v>
      </c>
      <c r="B65" s="66" t="s">
        <v>22</v>
      </c>
      <c r="C65" s="37"/>
      <c r="D65" s="10"/>
      <c r="E65" s="10"/>
      <c r="F65" s="248"/>
    </row>
    <row r="66" spans="1:6" ht="18.75" x14ac:dyDescent="0.25">
      <c r="A66" s="14" t="s">
        <v>241</v>
      </c>
      <c r="B66" s="1" t="s">
        <v>22</v>
      </c>
      <c r="C66" s="37"/>
      <c r="D66" s="10"/>
      <c r="E66" s="10"/>
      <c r="F66" s="248"/>
    </row>
    <row r="67" spans="1:6" ht="18.75" x14ac:dyDescent="0.25">
      <c r="A67" s="170" t="s">
        <v>72</v>
      </c>
      <c r="B67" s="1" t="s">
        <v>22</v>
      </c>
      <c r="C67" s="37"/>
      <c r="D67" s="10"/>
      <c r="E67" s="10"/>
      <c r="F67" s="248"/>
    </row>
    <row r="68" spans="1:6" ht="18.75" x14ac:dyDescent="0.25">
      <c r="A68" s="14" t="s">
        <v>242</v>
      </c>
      <c r="B68" s="1" t="s">
        <v>22</v>
      </c>
      <c r="C68" s="37"/>
      <c r="D68" s="10"/>
      <c r="E68" s="10"/>
      <c r="F68" s="248"/>
    </row>
    <row r="69" spans="1:6" ht="18.75" x14ac:dyDescent="0.25">
      <c r="A69" s="18" t="s">
        <v>243</v>
      </c>
      <c r="B69" s="1" t="s">
        <v>22</v>
      </c>
      <c r="C69" s="37"/>
      <c r="D69" s="10"/>
      <c r="E69" s="10"/>
      <c r="F69" s="248"/>
    </row>
    <row r="70" spans="1:6" ht="18.75" x14ac:dyDescent="0.25">
      <c r="A70" s="159" t="s">
        <v>84</v>
      </c>
      <c r="B70" s="153"/>
      <c r="C70" s="37"/>
      <c r="D70" s="155" t="s">
        <v>55</v>
      </c>
      <c r="E70" s="10"/>
      <c r="F70" s="248"/>
    </row>
    <row r="71" spans="1:6" ht="31.5" x14ac:dyDescent="0.25">
      <c r="A71" s="160" t="s">
        <v>85</v>
      </c>
      <c r="B71" s="6"/>
      <c r="C71" s="1" t="s">
        <v>22</v>
      </c>
      <c r="D71" s="129"/>
      <c r="E71" s="49"/>
      <c r="F71" s="248"/>
    </row>
    <row r="72" spans="1:6" ht="32.25" thickBot="1" x14ac:dyDescent="0.3">
      <c r="A72" s="201" t="s">
        <v>86</v>
      </c>
      <c r="B72" s="50" t="s">
        <v>22</v>
      </c>
      <c r="C72" s="71"/>
      <c r="D72" s="19"/>
      <c r="E72" s="19"/>
      <c r="F72" s="323"/>
    </row>
    <row r="73" spans="1:6" ht="19.5" thickBot="1" x14ac:dyDescent="0.3">
      <c r="A73" s="111"/>
      <c r="B73" s="11"/>
      <c r="C73" s="11"/>
      <c r="D73" s="11"/>
      <c r="E73" s="11"/>
      <c r="F73" s="11"/>
    </row>
    <row r="74" spans="1:6" ht="63.75" thickBot="1" x14ac:dyDescent="0.3">
      <c r="A74" s="20"/>
      <c r="B74" s="60" t="s">
        <v>13</v>
      </c>
      <c r="C74" s="61" t="s">
        <v>14</v>
      </c>
      <c r="D74" s="140" t="str">
        <f>D$2</f>
        <v>Sharepoint APA Upload Folder</v>
      </c>
      <c r="E74" s="163" t="str">
        <f>E$2</f>
        <v>Filename/Pg #
(YYYYMMDD_Project Name_Brief Doc Description_Version)</v>
      </c>
      <c r="F74" s="58" t="s">
        <v>17</v>
      </c>
    </row>
    <row r="75" spans="1:6" ht="31.5" x14ac:dyDescent="0.25">
      <c r="A75" s="69" t="s">
        <v>87</v>
      </c>
      <c r="B75" s="68"/>
      <c r="C75" s="68"/>
      <c r="D75" s="80" t="s">
        <v>88</v>
      </c>
      <c r="E75" s="80"/>
      <c r="F75" s="248"/>
    </row>
    <row r="76" spans="1:6" ht="18.75" x14ac:dyDescent="0.25">
      <c r="A76" s="21" t="s">
        <v>89</v>
      </c>
      <c r="B76" s="64"/>
      <c r="C76" s="65"/>
      <c r="D76" s="64"/>
      <c r="E76" s="64"/>
      <c r="F76" s="248"/>
    </row>
    <row r="77" spans="1:6" ht="18.75" x14ac:dyDescent="0.25">
      <c r="A77" s="2" t="s">
        <v>90</v>
      </c>
      <c r="B77" s="1" t="s">
        <v>22</v>
      </c>
      <c r="C77" s="37"/>
      <c r="D77" s="10"/>
      <c r="E77" s="10"/>
      <c r="F77" s="248"/>
    </row>
    <row r="78" spans="1:6" ht="31.5" x14ac:dyDescent="0.25">
      <c r="A78" s="4" t="s">
        <v>91</v>
      </c>
      <c r="B78" s="1" t="s">
        <v>22</v>
      </c>
      <c r="C78" s="37"/>
      <c r="D78" s="43"/>
      <c r="E78" s="43"/>
      <c r="F78" s="248"/>
    </row>
    <row r="79" spans="1:6" ht="18.75" x14ac:dyDescent="0.25">
      <c r="A79" s="2" t="s">
        <v>92</v>
      </c>
      <c r="B79" s="1" t="s">
        <v>22</v>
      </c>
      <c r="C79" s="37"/>
      <c r="D79" s="10"/>
      <c r="E79" s="10"/>
      <c r="F79" s="248"/>
    </row>
    <row r="80" spans="1:6" ht="18.75" x14ac:dyDescent="0.25">
      <c r="A80" s="4" t="s">
        <v>93</v>
      </c>
      <c r="B80" s="1" t="s">
        <v>22</v>
      </c>
      <c r="C80" s="37"/>
      <c r="D80" s="10"/>
      <c r="E80" s="10"/>
      <c r="F80" s="248"/>
    </row>
    <row r="81" spans="1:6" ht="19.5" thickBot="1" x14ac:dyDescent="0.3">
      <c r="A81" s="4" t="s">
        <v>95</v>
      </c>
      <c r="B81" s="1" t="s">
        <v>22</v>
      </c>
      <c r="C81" s="37"/>
      <c r="D81" s="324"/>
      <c r="E81" s="324"/>
      <c r="F81" s="323"/>
    </row>
    <row r="82" spans="1:6" ht="18.75" x14ac:dyDescent="0.25">
      <c r="A82" s="35"/>
      <c r="B82" s="32"/>
      <c r="C82" s="32"/>
      <c r="D82" s="11"/>
      <c r="E82" s="11"/>
      <c r="F82" s="11"/>
    </row>
    <row r="83" spans="1:6" ht="19.5" thickBot="1" x14ac:dyDescent="0.3">
      <c r="A83" s="20"/>
      <c r="B83" s="11"/>
      <c r="C83" s="11"/>
      <c r="D83" s="11"/>
      <c r="E83" s="11"/>
      <c r="F83" s="11"/>
    </row>
    <row r="84" spans="1:6" ht="63.75" thickBot="1" x14ac:dyDescent="0.3">
      <c r="A84" s="20"/>
      <c r="B84" s="60" t="s">
        <v>13</v>
      </c>
      <c r="C84" s="61" t="s">
        <v>14</v>
      </c>
      <c r="D84" s="140" t="str">
        <f>D$2</f>
        <v>Sharepoint APA Upload Folder</v>
      </c>
      <c r="E84" s="163" t="str">
        <f>E$2</f>
        <v>Filename/Pg #
(YYYYMMDD_Project Name_Brief Doc Description_Version)</v>
      </c>
      <c r="F84" s="58" t="s">
        <v>17</v>
      </c>
    </row>
    <row r="85" spans="1:6" ht="31.5" x14ac:dyDescent="0.25">
      <c r="A85" s="69" t="s">
        <v>107</v>
      </c>
      <c r="B85" s="135"/>
      <c r="C85" s="136"/>
      <c r="D85" s="80" t="s">
        <v>108</v>
      </c>
      <c r="E85" s="80"/>
      <c r="F85" s="248"/>
    </row>
    <row r="86" spans="1:6" ht="31.5" x14ac:dyDescent="0.25">
      <c r="A86" s="54" t="s">
        <v>109</v>
      </c>
      <c r="B86" s="66" t="s">
        <v>22</v>
      </c>
      <c r="C86" s="77"/>
      <c r="D86" s="67"/>
      <c r="E86" s="67"/>
      <c r="F86" s="248"/>
    </row>
    <row r="87" spans="1:6" ht="31.5" x14ac:dyDescent="0.25">
      <c r="A87" s="88" t="s">
        <v>110</v>
      </c>
      <c r="B87" s="1" t="s">
        <v>22</v>
      </c>
      <c r="C87" s="53"/>
      <c r="D87" s="49"/>
      <c r="E87" s="49"/>
      <c r="F87" s="248"/>
    </row>
    <row r="88" spans="1:6" ht="32.25" thickBot="1" x14ac:dyDescent="0.3">
      <c r="A88" s="3" t="s">
        <v>111</v>
      </c>
      <c r="B88" s="6" t="s">
        <v>22</v>
      </c>
      <c r="C88" s="41"/>
      <c r="D88" s="24"/>
      <c r="E88" s="24"/>
      <c r="F88" s="323"/>
    </row>
    <row r="89" spans="1:6" ht="18.75" x14ac:dyDescent="0.25">
      <c r="A89" s="20"/>
      <c r="B89" s="31"/>
      <c r="C89" s="11"/>
      <c r="D89" s="11"/>
      <c r="E89" s="11"/>
      <c r="F89" s="11"/>
    </row>
    <row r="90" spans="1:6" ht="19.5" thickBot="1" x14ac:dyDescent="0.3">
      <c r="A90" s="20"/>
      <c r="B90" s="11"/>
      <c r="C90" s="11"/>
      <c r="D90" s="11"/>
      <c r="E90" s="11"/>
      <c r="F90" s="11"/>
    </row>
    <row r="91" spans="1:6" ht="63.75" thickBot="1" x14ac:dyDescent="0.3">
      <c r="A91" s="20"/>
      <c r="B91" s="76" t="s">
        <v>13</v>
      </c>
      <c r="C91" s="100" t="s">
        <v>14</v>
      </c>
      <c r="D91" s="140" t="str">
        <f>D$2</f>
        <v>Sharepoint APA Upload Folder</v>
      </c>
      <c r="E91" s="163" t="str">
        <f>E$2</f>
        <v>Filename/Pg #
(YYYYMMDD_Project Name_Brief Doc Description_Version)</v>
      </c>
      <c r="F91" s="58" t="s">
        <v>17</v>
      </c>
    </row>
    <row r="92" spans="1:6" ht="56.25" x14ac:dyDescent="0.25">
      <c r="A92" s="169" t="s">
        <v>244</v>
      </c>
      <c r="B92" s="68"/>
      <c r="C92" s="78"/>
      <c r="D92" s="79" t="s">
        <v>113</v>
      </c>
      <c r="E92" s="79"/>
      <c r="F92" s="325"/>
    </row>
    <row r="93" spans="1:6" ht="31.5" x14ac:dyDescent="0.25">
      <c r="A93" s="4" t="s">
        <v>114</v>
      </c>
      <c r="B93" s="66" t="s">
        <v>22</v>
      </c>
      <c r="C93" s="74"/>
      <c r="D93" s="75"/>
      <c r="E93" s="75"/>
      <c r="F93" s="326"/>
    </row>
    <row r="94" spans="1:6" ht="18.75" x14ac:dyDescent="0.25">
      <c r="A94" s="362" t="s">
        <v>115</v>
      </c>
      <c r="B94" s="1"/>
      <c r="C94" s="1" t="s">
        <v>22</v>
      </c>
      <c r="D94" s="15"/>
      <c r="E94" s="15"/>
      <c r="F94" s="327"/>
    </row>
    <row r="95" spans="1:6" ht="31.5" x14ac:dyDescent="0.25">
      <c r="A95" s="295" t="s">
        <v>116</v>
      </c>
      <c r="B95" s="84"/>
      <c r="C95" s="84" t="s">
        <v>22</v>
      </c>
      <c r="D95" s="15"/>
      <c r="E95" s="15"/>
      <c r="F95" s="328"/>
    </row>
    <row r="96" spans="1:6" ht="31.5" x14ac:dyDescent="0.25">
      <c r="A96" s="295" t="s">
        <v>117</v>
      </c>
      <c r="B96" s="84"/>
      <c r="C96" s="84" t="s">
        <v>22</v>
      </c>
      <c r="D96" s="361"/>
      <c r="E96" s="15"/>
      <c r="F96" s="328"/>
    </row>
    <row r="97" spans="1:6" ht="31.5" x14ac:dyDescent="0.25">
      <c r="A97" s="313" t="s">
        <v>245</v>
      </c>
      <c r="B97" s="84"/>
      <c r="C97" s="84" t="s">
        <v>22</v>
      </c>
      <c r="D97" s="15"/>
      <c r="E97" s="15"/>
      <c r="F97" s="328"/>
    </row>
    <row r="98" spans="1:6" ht="31.5" x14ac:dyDescent="0.25">
      <c r="A98" s="289" t="s">
        <v>119</v>
      </c>
      <c r="B98" s="84"/>
      <c r="C98" s="84" t="s">
        <v>22</v>
      </c>
      <c r="D98" s="15"/>
      <c r="E98" s="15"/>
      <c r="F98" s="328"/>
    </row>
    <row r="99" spans="1:6" ht="31.5" x14ac:dyDescent="0.25">
      <c r="A99" s="313" t="s">
        <v>120</v>
      </c>
      <c r="B99" s="84"/>
      <c r="C99" s="84" t="s">
        <v>22</v>
      </c>
      <c r="D99" s="15"/>
      <c r="E99" s="15"/>
      <c r="F99" s="328"/>
    </row>
    <row r="100" spans="1:6" ht="41.25" customHeight="1" x14ac:dyDescent="0.25">
      <c r="A100" s="313" t="s">
        <v>121</v>
      </c>
      <c r="B100" s="84"/>
      <c r="C100" s="84" t="s">
        <v>22</v>
      </c>
      <c r="D100" s="15"/>
      <c r="E100" s="15"/>
      <c r="F100" s="328"/>
    </row>
    <row r="101" spans="1:6" ht="31.5" x14ac:dyDescent="0.25">
      <c r="A101" s="289" t="s">
        <v>122</v>
      </c>
      <c r="B101" s="84"/>
      <c r="C101" s="84" t="s">
        <v>22</v>
      </c>
      <c r="D101" s="15"/>
      <c r="E101" s="15"/>
      <c r="F101" s="328"/>
    </row>
    <row r="102" spans="1:6" ht="31.5" x14ac:dyDescent="0.25">
      <c r="A102" s="289" t="s">
        <v>246</v>
      </c>
      <c r="B102" s="84"/>
      <c r="C102" s="84" t="s">
        <v>22</v>
      </c>
      <c r="D102" s="15"/>
      <c r="E102" s="15"/>
      <c r="F102" s="328"/>
    </row>
    <row r="103" spans="1:6" ht="18.75" x14ac:dyDescent="0.25">
      <c r="A103" s="313" t="s">
        <v>124</v>
      </c>
      <c r="B103" s="84"/>
      <c r="C103" s="84" t="s">
        <v>22</v>
      </c>
      <c r="D103" s="15"/>
      <c r="E103" s="15"/>
      <c r="F103" s="328"/>
    </row>
    <row r="104" spans="1:6" ht="31.5" x14ac:dyDescent="0.25">
      <c r="A104" s="312" t="s">
        <v>125</v>
      </c>
      <c r="B104" s="84"/>
      <c r="C104" s="84" t="s">
        <v>22</v>
      </c>
      <c r="D104" s="15"/>
      <c r="E104" s="15"/>
      <c r="F104" s="328"/>
    </row>
    <row r="105" spans="1:6" ht="31.5" x14ac:dyDescent="0.25">
      <c r="A105" s="312" t="s">
        <v>126</v>
      </c>
      <c r="B105" s="84"/>
      <c r="C105" s="84" t="s">
        <v>22</v>
      </c>
      <c r="D105" s="15"/>
      <c r="E105" s="15"/>
      <c r="F105" s="328"/>
    </row>
    <row r="106" spans="1:6" ht="31.5" x14ac:dyDescent="0.25">
      <c r="A106" s="295" t="s">
        <v>127</v>
      </c>
      <c r="B106" s="84"/>
      <c r="C106" s="84" t="s">
        <v>22</v>
      </c>
      <c r="D106" s="15"/>
      <c r="E106" s="15"/>
      <c r="F106" s="328"/>
    </row>
    <row r="107" spans="1:6" ht="18.75" x14ac:dyDescent="0.25">
      <c r="A107" s="296" t="s">
        <v>247</v>
      </c>
      <c r="B107" s="84" t="s">
        <v>22</v>
      </c>
      <c r="C107" s="39"/>
      <c r="D107" s="15"/>
      <c r="E107" s="15"/>
      <c r="F107" s="328"/>
    </row>
    <row r="108" spans="1:6" ht="31.5" x14ac:dyDescent="0.25">
      <c r="A108" s="296" t="s">
        <v>248</v>
      </c>
      <c r="B108" s="131" t="s">
        <v>22</v>
      </c>
      <c r="C108" s="39"/>
      <c r="D108" s="15"/>
      <c r="E108" s="15"/>
      <c r="F108" s="328"/>
    </row>
    <row r="109" spans="1:6" ht="18.75" x14ac:dyDescent="0.25">
      <c r="A109" s="295" t="s">
        <v>128</v>
      </c>
      <c r="B109" s="84"/>
      <c r="C109" s="39"/>
      <c r="D109" s="15"/>
      <c r="E109" s="15"/>
      <c r="F109" s="328"/>
    </row>
    <row r="110" spans="1:6" ht="18.75" x14ac:dyDescent="0.25">
      <c r="A110" s="289" t="s">
        <v>129</v>
      </c>
      <c r="B110" s="84"/>
      <c r="C110" s="84" t="s">
        <v>22</v>
      </c>
      <c r="D110" s="15"/>
      <c r="E110" s="15"/>
      <c r="F110" s="328"/>
    </row>
    <row r="111" spans="1:6" ht="18.75" x14ac:dyDescent="0.25">
      <c r="A111" s="289" t="s">
        <v>130</v>
      </c>
      <c r="B111" s="84"/>
      <c r="C111" s="84" t="s">
        <v>22</v>
      </c>
      <c r="D111" s="15"/>
      <c r="E111" s="15"/>
      <c r="F111" s="328"/>
    </row>
    <row r="112" spans="1:6" ht="63" x14ac:dyDescent="0.25">
      <c r="A112" s="313" t="s">
        <v>131</v>
      </c>
      <c r="B112" s="84"/>
      <c r="C112" s="84" t="s">
        <v>22</v>
      </c>
      <c r="D112" s="15"/>
      <c r="E112" s="15"/>
      <c r="F112" s="328"/>
    </row>
    <row r="113" spans="1:6" ht="47.25" x14ac:dyDescent="0.25">
      <c r="A113" s="289" t="s">
        <v>132</v>
      </c>
      <c r="B113" s="84"/>
      <c r="C113" s="84" t="s">
        <v>22</v>
      </c>
      <c r="D113" s="15"/>
      <c r="E113" s="15"/>
      <c r="F113" s="328"/>
    </row>
    <row r="114" spans="1:6" ht="31.5" x14ac:dyDescent="0.25">
      <c r="A114" s="4" t="s">
        <v>133</v>
      </c>
      <c r="B114" s="1" t="s">
        <v>22</v>
      </c>
      <c r="C114" s="39"/>
      <c r="D114" s="15"/>
      <c r="E114" s="15"/>
      <c r="F114" s="327"/>
    </row>
    <row r="115" spans="1:6" ht="18.75" x14ac:dyDescent="0.25">
      <c r="A115" s="297" t="s">
        <v>134</v>
      </c>
      <c r="B115" s="15"/>
      <c r="C115" s="39"/>
      <c r="D115" s="15"/>
      <c r="E115" s="15"/>
      <c r="F115" s="327"/>
    </row>
    <row r="116" spans="1:6" ht="18.75" x14ac:dyDescent="0.25">
      <c r="A116" s="295" t="s">
        <v>135</v>
      </c>
      <c r="B116" s="1"/>
      <c r="C116" s="1" t="s">
        <v>22</v>
      </c>
      <c r="D116" s="15"/>
      <c r="E116" s="15"/>
      <c r="F116" s="327"/>
    </row>
    <row r="117" spans="1:6" ht="32.25" thickBot="1" x14ac:dyDescent="0.3">
      <c r="A117" s="298" t="s">
        <v>136</v>
      </c>
      <c r="C117" s="56" t="s">
        <v>22</v>
      </c>
      <c r="D117" s="24"/>
      <c r="E117" s="24"/>
      <c r="F117" s="329"/>
    </row>
    <row r="118" spans="1:6" ht="18.75" x14ac:dyDescent="0.25">
      <c r="A118" s="117"/>
      <c r="B118" s="34"/>
      <c r="C118" s="34"/>
      <c r="D118" s="23"/>
      <c r="E118" s="23"/>
      <c r="F118" s="23"/>
    </row>
    <row r="119" spans="1:6" ht="19.5" thickBot="1" x14ac:dyDescent="0.3">
      <c r="A119" s="117"/>
      <c r="B119" s="23"/>
      <c r="C119" s="23"/>
      <c r="D119" s="23"/>
      <c r="E119" s="23"/>
      <c r="F119" s="23"/>
    </row>
    <row r="120" spans="1:6" ht="63.75" thickBot="1" x14ac:dyDescent="0.3">
      <c r="A120" s="117"/>
      <c r="B120" s="60" t="s">
        <v>13</v>
      </c>
      <c r="C120" s="61" t="s">
        <v>14</v>
      </c>
      <c r="D120" s="140" t="str">
        <f>D$2</f>
        <v>Sharepoint APA Upload Folder</v>
      </c>
      <c r="E120" s="163" t="str">
        <f>E$2</f>
        <v>Filename/Pg #
(YYYYMMDD_Project Name_Brief Doc Description_Version)</v>
      </c>
      <c r="F120" s="58" t="s">
        <v>17</v>
      </c>
    </row>
    <row r="121" spans="1:6" ht="56.25" x14ac:dyDescent="0.25">
      <c r="A121" s="169" t="s">
        <v>318</v>
      </c>
      <c r="B121" s="135"/>
      <c r="C121" s="135"/>
      <c r="D121" s="79" t="s">
        <v>138</v>
      </c>
      <c r="E121" s="79"/>
      <c r="F121" s="325"/>
    </row>
    <row r="122" spans="1:6" ht="18.75" x14ac:dyDescent="0.25">
      <c r="A122" s="4" t="s">
        <v>139</v>
      </c>
      <c r="B122" s="66" t="s">
        <v>22</v>
      </c>
      <c r="C122" s="73"/>
      <c r="D122" s="67"/>
      <c r="E122" s="67"/>
      <c r="F122" s="330"/>
    </row>
    <row r="123" spans="1:6" ht="31.5" x14ac:dyDescent="0.25">
      <c r="A123" s="4" t="s">
        <v>316</v>
      </c>
      <c r="B123" s="113" t="s">
        <v>22</v>
      </c>
      <c r="C123" s="73"/>
      <c r="D123" s="67"/>
      <c r="E123" s="67"/>
      <c r="F123" s="331"/>
    </row>
    <row r="124" spans="1:6" ht="47.25" x14ac:dyDescent="0.25">
      <c r="A124" s="160" t="s">
        <v>317</v>
      </c>
      <c r="B124" s="1" t="s">
        <v>22</v>
      </c>
      <c r="C124" s="37"/>
      <c r="D124" s="10"/>
      <c r="E124" s="10"/>
      <c r="F124" s="332"/>
    </row>
    <row r="125" spans="1:6" ht="18.75" x14ac:dyDescent="0.25">
      <c r="A125" s="4" t="s">
        <v>141</v>
      </c>
      <c r="B125" s="1" t="s">
        <v>22</v>
      </c>
      <c r="C125" s="37"/>
      <c r="D125" s="10"/>
      <c r="E125" s="10"/>
      <c r="F125" s="333"/>
    </row>
    <row r="126" spans="1:6" ht="18.75" x14ac:dyDescent="0.25">
      <c r="A126" s="4" t="s">
        <v>142</v>
      </c>
      <c r="B126" s="1" t="s">
        <v>22</v>
      </c>
      <c r="C126" s="37"/>
      <c r="D126" s="10"/>
      <c r="E126" s="10"/>
      <c r="F126" s="333"/>
    </row>
    <row r="127" spans="1:6" ht="18.75" x14ac:dyDescent="0.25">
      <c r="A127" s="295" t="s">
        <v>322</v>
      </c>
      <c r="C127" s="1" t="s">
        <v>22</v>
      </c>
      <c r="D127" s="10"/>
      <c r="E127" s="10"/>
      <c r="F127" s="333"/>
    </row>
    <row r="128" spans="1:6" ht="18.75" x14ac:dyDescent="0.25">
      <c r="A128" s="4" t="s">
        <v>144</v>
      </c>
      <c r="B128" s="1" t="s">
        <v>22</v>
      </c>
      <c r="C128" s="37"/>
      <c r="D128" s="10"/>
      <c r="E128" s="10"/>
      <c r="F128" s="333"/>
    </row>
    <row r="129" spans="1:6" ht="18.75" x14ac:dyDescent="0.25">
      <c r="A129" s="2" t="s">
        <v>319</v>
      </c>
      <c r="B129" s="1" t="s">
        <v>22</v>
      </c>
      <c r="C129" s="37"/>
      <c r="D129" s="10"/>
      <c r="E129" s="10"/>
      <c r="F129" s="333"/>
    </row>
    <row r="130" spans="1:6" ht="63" x14ac:dyDescent="0.25">
      <c r="A130" s="4" t="s">
        <v>320</v>
      </c>
      <c r="B130" s="1" t="s">
        <v>22</v>
      </c>
      <c r="C130" s="39"/>
      <c r="D130" s="15"/>
      <c r="E130" s="15"/>
      <c r="F130" s="327"/>
    </row>
    <row r="131" spans="1:6" ht="19.5" thickBot="1" x14ac:dyDescent="0.3">
      <c r="A131" s="162" t="s">
        <v>321</v>
      </c>
      <c r="B131" s="6" t="s">
        <v>22</v>
      </c>
      <c r="C131" s="42"/>
      <c r="D131" s="24"/>
      <c r="E131" s="24"/>
      <c r="F131" s="334"/>
    </row>
    <row r="132" spans="1:6" ht="18.75" x14ac:dyDescent="0.25">
      <c r="A132" s="119"/>
      <c r="B132" s="299"/>
      <c r="C132" s="25"/>
      <c r="D132" s="25"/>
      <c r="E132" s="25"/>
      <c r="F132" s="25"/>
    </row>
    <row r="133" spans="1:6" ht="19.5" thickBot="1" x14ac:dyDescent="0.3">
      <c r="A133" s="119"/>
      <c r="B133" s="25"/>
      <c r="C133" s="25"/>
      <c r="D133" s="25"/>
      <c r="E133" s="25"/>
      <c r="F133" s="25"/>
    </row>
    <row r="134" spans="1:6" ht="63.75" thickBot="1" x14ac:dyDescent="0.3">
      <c r="A134" s="119"/>
      <c r="B134" s="60" t="s">
        <v>13</v>
      </c>
      <c r="C134" s="61" t="s">
        <v>14</v>
      </c>
      <c r="D134" s="140" t="str">
        <f>D$2</f>
        <v>Sharepoint APA Upload Folder</v>
      </c>
      <c r="E134" s="163" t="str">
        <f>E$2</f>
        <v>Filename/Pg #
(YYYYMMDD_Project Name_Brief Doc Description_Version)</v>
      </c>
      <c r="F134" s="58" t="s">
        <v>17</v>
      </c>
    </row>
    <row r="135" spans="1:6" ht="18.75" x14ac:dyDescent="0.25">
      <c r="A135" s="69" t="s">
        <v>148</v>
      </c>
      <c r="B135" s="68"/>
      <c r="C135" s="68"/>
      <c r="D135" s="79" t="s">
        <v>149</v>
      </c>
      <c r="E135" s="79"/>
      <c r="F135" s="327"/>
    </row>
    <row r="136" spans="1:6" ht="48" thickBot="1" x14ac:dyDescent="0.3">
      <c r="A136" s="3" t="s">
        <v>150</v>
      </c>
      <c r="B136" s="70" t="s">
        <v>22</v>
      </c>
      <c r="C136" s="71"/>
      <c r="D136" s="72"/>
      <c r="E136" s="72"/>
      <c r="F136" s="334"/>
    </row>
    <row r="137" spans="1:6" x14ac:dyDescent="0.25">
      <c r="A137" s="86"/>
      <c r="B137" s="33"/>
    </row>
    <row r="138" spans="1:6" ht="15.75" thickBot="1" x14ac:dyDescent="0.3">
      <c r="A138" s="86"/>
    </row>
    <row r="139" spans="1:6" ht="63.75" thickBot="1" x14ac:dyDescent="0.3">
      <c r="A139" s="86"/>
      <c r="B139" s="60" t="s">
        <v>13</v>
      </c>
      <c r="C139" s="61" t="s">
        <v>14</v>
      </c>
      <c r="D139" s="140" t="str">
        <f>D$2</f>
        <v>Sharepoint APA Upload Folder</v>
      </c>
      <c r="E139" s="163" t="str">
        <f>E$2</f>
        <v>Filename/Pg #
(YYYYMMDD_Project Name_Brief Doc Description_Version)</v>
      </c>
      <c r="F139" s="58" t="s">
        <v>17</v>
      </c>
    </row>
    <row r="140" spans="1:6" ht="18.75" x14ac:dyDescent="0.25">
      <c r="A140" s="69" t="s">
        <v>151</v>
      </c>
      <c r="B140" s="68"/>
      <c r="C140" s="68"/>
      <c r="D140" s="79" t="s">
        <v>152</v>
      </c>
      <c r="E140" s="79"/>
      <c r="F140" s="327"/>
    </row>
    <row r="141" spans="1:6" ht="18.75" x14ac:dyDescent="0.25">
      <c r="A141" s="2" t="s">
        <v>153</v>
      </c>
      <c r="B141" s="66"/>
      <c r="C141" s="66" t="s">
        <v>22</v>
      </c>
      <c r="D141" s="67"/>
      <c r="E141" s="67"/>
      <c r="F141" s="327"/>
    </row>
    <row r="142" spans="1:6" ht="18.75" x14ac:dyDescent="0.25">
      <c r="A142" s="4" t="s">
        <v>154</v>
      </c>
      <c r="B142" s="1"/>
      <c r="C142" s="1" t="s">
        <v>22</v>
      </c>
      <c r="D142" s="10"/>
      <c r="E142" s="10"/>
      <c r="F142" s="327"/>
    </row>
    <row r="143" spans="1:6" ht="18.75" x14ac:dyDescent="0.25">
      <c r="A143" s="2" t="s">
        <v>155</v>
      </c>
      <c r="B143" s="1"/>
      <c r="C143" s="1" t="s">
        <v>22</v>
      </c>
      <c r="D143" s="10"/>
      <c r="E143" s="10"/>
      <c r="F143" s="327"/>
    </row>
    <row r="144" spans="1:6" ht="18.75" x14ac:dyDescent="0.25">
      <c r="A144" s="2" t="s">
        <v>156</v>
      </c>
      <c r="B144" s="1"/>
      <c r="C144" s="1" t="s">
        <v>22</v>
      </c>
      <c r="D144" s="10"/>
      <c r="E144" s="10"/>
      <c r="F144" s="327"/>
    </row>
    <row r="145" spans="1:6" ht="32.25" thickBot="1" x14ac:dyDescent="0.3">
      <c r="A145" s="3" t="s">
        <v>157</v>
      </c>
      <c r="B145" s="6"/>
      <c r="C145" s="6" t="s">
        <v>22</v>
      </c>
      <c r="D145" s="19"/>
      <c r="E145" s="19"/>
      <c r="F145" s="334"/>
    </row>
    <row r="146" spans="1:6" ht="18.75" x14ac:dyDescent="0.25">
      <c r="A146" s="26"/>
      <c r="B146" s="32"/>
      <c r="C146" s="33"/>
    </row>
    <row r="147" spans="1:6" ht="15.75" thickBot="1" x14ac:dyDescent="0.3"/>
    <row r="148" spans="1:6" ht="63.75" thickBot="1" x14ac:dyDescent="0.3">
      <c r="A148"/>
      <c r="B148" s="174" t="s">
        <v>13</v>
      </c>
      <c r="C148" s="175" t="s">
        <v>14</v>
      </c>
      <c r="D148" s="176" t="str">
        <f>D$2</f>
        <v>Sharepoint APA Upload Folder</v>
      </c>
      <c r="E148" s="177" t="str">
        <f>E$2</f>
        <v>Filename/Pg #
(YYYYMMDD_Project Name_Brief Doc Description_Version)</v>
      </c>
      <c r="F148" s="178" t="s">
        <v>17</v>
      </c>
    </row>
    <row r="149" spans="1:6" ht="18.75" x14ac:dyDescent="0.25">
      <c r="A149" s="235" t="s">
        <v>249</v>
      </c>
      <c r="B149" s="236"/>
      <c r="C149" s="236"/>
      <c r="D149" s="226" t="s">
        <v>192</v>
      </c>
      <c r="E149" s="64"/>
      <c r="F149" s="237"/>
    </row>
    <row r="150" spans="1:6" ht="63.75" thickBot="1" x14ac:dyDescent="0.3">
      <c r="A150" s="238" t="s">
        <v>193</v>
      </c>
      <c r="B150" s="84" t="s">
        <v>22</v>
      </c>
      <c r="C150" s="84"/>
      <c r="D150" s="10"/>
      <c r="E150" s="10"/>
      <c r="F150" s="181"/>
    </row>
    <row r="151" spans="1:6" ht="48" thickBot="1" x14ac:dyDescent="0.3">
      <c r="A151" s="238" t="s">
        <v>194</v>
      </c>
      <c r="B151" s="239" t="s">
        <v>22</v>
      </c>
      <c r="C151" s="239"/>
      <c r="D151" s="240"/>
      <c r="E151" s="240"/>
      <c r="F151" s="241"/>
    </row>
    <row r="152" spans="1:6" ht="15.75" x14ac:dyDescent="0.25">
      <c r="B152" s="29"/>
    </row>
    <row r="153" spans="1:6" ht="15.75" x14ac:dyDescent="0.25">
      <c r="B153" s="29"/>
    </row>
    <row r="154" spans="1:6" ht="15.75" x14ac:dyDescent="0.25">
      <c r="B154" s="29"/>
    </row>
  </sheetData>
  <mergeCells count="1">
    <mergeCell ref="A1:F1"/>
  </mergeCells>
  <printOptions horizontalCentered="1"/>
  <pageMargins left="0" right="0" top="0" bottom="0" header="0.3" footer="0.3"/>
  <pageSetup paperSize="214" scale="70"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411FA-732B-4D7D-A8A3-9B4FF4C0E059}">
  <dimension ref="A1:H161"/>
  <sheetViews>
    <sheetView showGridLines="0" zoomScale="81" zoomScaleNormal="115" workbookViewId="0">
      <pane ySplit="1" topLeftCell="A2" activePane="bottomLeft" state="frozen"/>
      <selection pane="bottomLeft" sqref="A1:F1"/>
    </sheetView>
  </sheetViews>
  <sheetFormatPr defaultColWidth="8.85546875" defaultRowHeight="15" x14ac:dyDescent="0.25"/>
  <cols>
    <col min="1" max="1" width="101.7109375" style="86" customWidth="1"/>
    <col min="2" max="2" width="10.5703125" style="86" customWidth="1"/>
    <col min="3" max="3" width="11.5703125" style="86" bestFit="1" customWidth="1"/>
    <col min="4" max="4" width="31.5703125" style="86" bestFit="1" customWidth="1"/>
    <col min="5" max="5" width="34.28515625" style="86" customWidth="1"/>
    <col min="6" max="6" width="33.28515625" style="86" customWidth="1"/>
    <col min="7" max="16384" width="8.85546875" style="86"/>
  </cols>
  <sheetData>
    <row r="1" spans="1:6" ht="21.75" thickBot="1" x14ac:dyDescent="0.4">
      <c r="A1" s="363" t="s">
        <v>250</v>
      </c>
      <c r="B1" s="363"/>
      <c r="C1" s="363"/>
      <c r="D1" s="369"/>
      <c r="E1" s="369"/>
      <c r="F1" s="369"/>
    </row>
    <row r="2" spans="1:6" ht="48" thickBot="1" x14ac:dyDescent="0.4">
      <c r="A2" s="89"/>
      <c r="B2" s="76" t="str">
        <f>'APA-Solar'!B2</f>
        <v>Required</v>
      </c>
      <c r="C2" s="261" t="str">
        <f>'APA-Solar'!C2</f>
        <v>Requested</v>
      </c>
      <c r="D2" s="262" t="str">
        <f>'APA-Solar'!D2</f>
        <v>Sharepoint APA Upload Folder</v>
      </c>
      <c r="E2" s="262" t="str">
        <f>'APA-Solar'!E2</f>
        <v>Filename/Pg #
(YYYYMMDD_Project Name_Brief Doc Description_Version)</v>
      </c>
      <c r="F2" s="335" t="str">
        <f>'APA-Solar'!F2</f>
        <v>Supplemental Notes</v>
      </c>
    </row>
    <row r="3" spans="1:6" ht="40.5" customHeight="1" x14ac:dyDescent="0.3">
      <c r="A3" s="91" t="s">
        <v>18</v>
      </c>
      <c r="B3" s="59"/>
      <c r="C3" s="7"/>
      <c r="D3" s="57" t="str">
        <f>'APA-Solar'!D3</f>
        <v>13_Economic Impact</v>
      </c>
      <c r="E3" s="57"/>
      <c r="F3" s="336"/>
    </row>
    <row r="4" spans="1:6" ht="15.75" x14ac:dyDescent="0.25">
      <c r="A4" s="21" t="s">
        <v>20</v>
      </c>
      <c r="B4" s="9"/>
      <c r="C4" s="36"/>
      <c r="D4" s="9"/>
      <c r="E4" s="9"/>
      <c r="F4" s="337"/>
    </row>
    <row r="5" spans="1:6" ht="31.5" x14ac:dyDescent="0.25">
      <c r="A5" s="251" t="s">
        <v>183</v>
      </c>
      <c r="B5" s="1" t="s">
        <v>22</v>
      </c>
      <c r="C5" s="37"/>
      <c r="D5" s="10"/>
      <c r="E5" s="10"/>
      <c r="F5" s="333"/>
    </row>
    <row r="6" spans="1:6" s="7" customFormat="1" ht="38.25" customHeight="1" thickBot="1" x14ac:dyDescent="0.3">
      <c r="A6" s="5" t="s">
        <v>23</v>
      </c>
      <c r="B6" s="6" t="s">
        <v>22</v>
      </c>
      <c r="C6" s="38"/>
      <c r="D6" s="19"/>
      <c r="E6" s="19"/>
      <c r="F6" s="338"/>
    </row>
    <row r="7" spans="1:6" ht="18" customHeight="1" x14ac:dyDescent="0.25">
      <c r="A7" s="97"/>
      <c r="B7" s="98"/>
      <c r="C7" s="98"/>
      <c r="D7" s="13"/>
      <c r="E7" s="13"/>
      <c r="F7" s="13"/>
    </row>
    <row r="8" spans="1:6" ht="18" customHeight="1" thickBot="1" x14ac:dyDescent="0.3">
      <c r="A8" s="99"/>
      <c r="B8" s="13"/>
      <c r="C8" s="13"/>
      <c r="D8" s="13"/>
      <c r="E8" s="13"/>
      <c r="F8" s="13"/>
    </row>
    <row r="9" spans="1:6" ht="48" thickBot="1" x14ac:dyDescent="0.3">
      <c r="A9" s="359"/>
      <c r="B9" s="76" t="s">
        <v>13</v>
      </c>
      <c r="C9" s="100" t="s">
        <v>14</v>
      </c>
      <c r="D9" s="141" t="str">
        <f>D$2</f>
        <v>Sharepoint APA Upload Folder</v>
      </c>
      <c r="E9" s="154" t="str">
        <f>E$2</f>
        <v>Filename/Pg #
(YYYYMMDD_Project Name_Brief Doc Description_Version)</v>
      </c>
      <c r="F9" s="90" t="s">
        <v>17</v>
      </c>
    </row>
    <row r="10" spans="1:6" ht="46.9" customHeight="1" x14ac:dyDescent="0.3">
      <c r="A10" s="91" t="s">
        <v>24</v>
      </c>
      <c r="B10" s="59"/>
      <c r="C10" s="7"/>
      <c r="D10" s="80" t="str">
        <f>'APA-Solar'!D10</f>
        <v>14_Environmental Justice</v>
      </c>
      <c r="E10" s="80"/>
      <c r="F10" s="339"/>
    </row>
    <row r="11" spans="1:6" ht="60" customHeight="1" x14ac:dyDescent="0.25">
      <c r="A11" s="160" t="s">
        <v>26</v>
      </c>
      <c r="B11" s="30" t="s">
        <v>22</v>
      </c>
      <c r="C11" s="44"/>
      <c r="D11" s="81"/>
      <c r="E11" s="81"/>
      <c r="F11" s="340"/>
    </row>
    <row r="12" spans="1:6" ht="31.5" x14ac:dyDescent="0.25">
      <c r="A12" s="147" t="s">
        <v>27</v>
      </c>
      <c r="B12" s="30" t="s">
        <v>22</v>
      </c>
      <c r="C12" s="44"/>
      <c r="D12" s="46"/>
      <c r="E12" s="46"/>
      <c r="F12" s="197"/>
    </row>
    <row r="13" spans="1:6" ht="94.5" x14ac:dyDescent="0.25">
      <c r="A13" s="147" t="s">
        <v>28</v>
      </c>
      <c r="B13" s="30" t="s">
        <v>22</v>
      </c>
      <c r="C13" s="48"/>
      <c r="D13" s="46"/>
      <c r="E13" s="46"/>
      <c r="F13" s="197"/>
    </row>
    <row r="14" spans="1:6" ht="32.25" thickBot="1" x14ac:dyDescent="0.3">
      <c r="A14" s="252" t="s">
        <v>29</v>
      </c>
      <c r="B14" s="45" t="s">
        <v>22</v>
      </c>
      <c r="C14" s="51"/>
      <c r="D14" s="47"/>
      <c r="E14" s="47"/>
      <c r="F14" s="212"/>
    </row>
    <row r="15" spans="1:6" ht="18" customHeight="1" x14ac:dyDescent="0.25">
      <c r="A15" s="97"/>
      <c r="B15" s="98"/>
      <c r="C15" s="103"/>
    </row>
    <row r="16" spans="1:6" ht="18" customHeight="1" thickBot="1" x14ac:dyDescent="0.3">
      <c r="A16" s="99"/>
      <c r="B16" s="13"/>
    </row>
    <row r="17" spans="1:8" ht="48" thickBot="1" x14ac:dyDescent="0.3">
      <c r="A17" s="20"/>
      <c r="B17" s="76" t="s">
        <v>13</v>
      </c>
      <c r="C17" s="100" t="s">
        <v>14</v>
      </c>
      <c r="D17" s="141" t="str">
        <f>D$2</f>
        <v>Sharepoint APA Upload Folder</v>
      </c>
      <c r="E17" s="154" t="str">
        <f>E$2</f>
        <v>Filename/Pg #
(YYYYMMDD_Project Name_Brief Doc Description_Version)</v>
      </c>
      <c r="F17" s="90" t="s">
        <v>17</v>
      </c>
    </row>
    <row r="18" spans="1:8" ht="28.9" customHeight="1" x14ac:dyDescent="0.3">
      <c r="A18" s="105" t="s">
        <v>30</v>
      </c>
      <c r="B18" s="133"/>
      <c r="C18" s="134"/>
      <c r="D18" s="101" t="s">
        <v>32</v>
      </c>
      <c r="E18" s="101"/>
      <c r="F18" s="341"/>
    </row>
    <row r="19" spans="1:8" ht="18" customHeight="1" x14ac:dyDescent="0.25">
      <c r="A19" s="21" t="s">
        <v>31</v>
      </c>
      <c r="B19" s="106"/>
      <c r="C19" s="107"/>
      <c r="D19" s="101"/>
      <c r="E19" s="101"/>
      <c r="F19" s="342"/>
    </row>
    <row r="20" spans="1:8" ht="18" customHeight="1" x14ac:dyDescent="0.25">
      <c r="A20" s="2" t="s">
        <v>251</v>
      </c>
      <c r="B20" s="84" t="s">
        <v>22</v>
      </c>
      <c r="C20" s="39"/>
      <c r="D20" s="15"/>
      <c r="E20" s="15"/>
      <c r="F20" s="197"/>
    </row>
    <row r="21" spans="1:8" ht="31.5" x14ac:dyDescent="0.25">
      <c r="A21" s="4" t="s">
        <v>252</v>
      </c>
      <c r="B21" s="84"/>
      <c r="C21" s="84" t="s">
        <v>22</v>
      </c>
      <c r="D21" s="46"/>
      <c r="E21" s="46"/>
      <c r="F21" s="197"/>
      <c r="G21" s="85"/>
      <c r="H21" s="85"/>
    </row>
    <row r="22" spans="1:8" ht="18.75" x14ac:dyDescent="0.25">
      <c r="A22" s="14" t="s">
        <v>253</v>
      </c>
      <c r="B22" s="84"/>
      <c r="C22" s="84" t="s">
        <v>22</v>
      </c>
      <c r="D22" s="46"/>
      <c r="E22" s="46"/>
      <c r="F22" s="197"/>
      <c r="G22" s="85"/>
      <c r="H22" s="85"/>
    </row>
    <row r="23" spans="1:8" ht="18.75" x14ac:dyDescent="0.25">
      <c r="A23" s="14" t="s">
        <v>254</v>
      </c>
      <c r="B23" s="84"/>
      <c r="C23" s="84" t="s">
        <v>22</v>
      </c>
      <c r="D23" s="46"/>
      <c r="E23" s="46"/>
      <c r="F23" s="197"/>
      <c r="G23" s="85"/>
      <c r="H23" s="85"/>
    </row>
    <row r="24" spans="1:8" ht="18" customHeight="1" x14ac:dyDescent="0.25">
      <c r="A24" s="2" t="s">
        <v>255</v>
      </c>
      <c r="B24" s="84" t="s">
        <v>22</v>
      </c>
      <c r="C24" s="39"/>
      <c r="D24" s="15"/>
      <c r="E24" s="15"/>
      <c r="F24" s="197"/>
    </row>
    <row r="25" spans="1:8" ht="31.5" x14ac:dyDescent="0.25">
      <c r="A25" s="160" t="s">
        <v>38</v>
      </c>
      <c r="B25" s="84" t="s">
        <v>22</v>
      </c>
      <c r="C25" s="39"/>
      <c r="D25" s="15"/>
      <c r="E25" s="15"/>
      <c r="F25" s="197"/>
    </row>
    <row r="26" spans="1:8" ht="18" customHeight="1" x14ac:dyDescent="0.25">
      <c r="A26" s="145" t="s">
        <v>256</v>
      </c>
      <c r="B26" s="84" t="s">
        <v>22</v>
      </c>
      <c r="C26" s="39"/>
      <c r="D26" s="15"/>
      <c r="E26" s="15"/>
      <c r="F26" s="197"/>
    </row>
    <row r="27" spans="1:8" ht="31.5" x14ac:dyDescent="0.25">
      <c r="A27" s="146" t="s">
        <v>257</v>
      </c>
      <c r="B27" s="1" t="s">
        <v>22</v>
      </c>
      <c r="C27" s="39"/>
      <c r="D27" s="15"/>
      <c r="E27" s="15"/>
      <c r="F27" s="197"/>
    </row>
    <row r="28" spans="1:8" ht="18" customHeight="1" x14ac:dyDescent="0.25">
      <c r="A28" s="14" t="s">
        <v>41</v>
      </c>
      <c r="B28" s="1" t="s">
        <v>22</v>
      </c>
      <c r="C28" s="39"/>
      <c r="D28" s="15"/>
      <c r="E28" s="15"/>
      <c r="F28" s="197"/>
    </row>
    <row r="29" spans="1:8" ht="18" customHeight="1" x14ac:dyDescent="0.25">
      <c r="A29" s="14" t="s">
        <v>42</v>
      </c>
      <c r="B29" s="1" t="s">
        <v>22</v>
      </c>
      <c r="C29" s="39"/>
      <c r="D29" s="15"/>
      <c r="E29" s="15"/>
      <c r="F29" s="197"/>
    </row>
    <row r="30" spans="1:8" ht="18" customHeight="1" x14ac:dyDescent="0.25">
      <c r="A30" s="148" t="s">
        <v>217</v>
      </c>
      <c r="B30" s="1" t="s">
        <v>22</v>
      </c>
      <c r="C30" s="39"/>
      <c r="D30" s="15"/>
      <c r="E30" s="15"/>
      <c r="F30" s="197"/>
    </row>
    <row r="31" spans="1:8" ht="27.6" customHeight="1" x14ac:dyDescent="0.25">
      <c r="A31" s="254" t="s">
        <v>45</v>
      </c>
      <c r="B31" s="1" t="s">
        <v>22</v>
      </c>
      <c r="C31" s="39"/>
      <c r="D31" s="15"/>
      <c r="E31" s="15"/>
      <c r="F31" s="197"/>
    </row>
    <row r="32" spans="1:8" ht="47.25" x14ac:dyDescent="0.25">
      <c r="A32" s="146" t="s">
        <v>46</v>
      </c>
      <c r="B32" s="1" t="s">
        <v>22</v>
      </c>
      <c r="C32" s="39"/>
      <c r="D32" s="15"/>
      <c r="E32" s="15"/>
      <c r="F32" s="197"/>
    </row>
    <row r="33" spans="1:6" ht="31.5" x14ac:dyDescent="0.25">
      <c r="A33" s="18" t="s">
        <v>47</v>
      </c>
      <c r="B33" s="1" t="s">
        <v>22</v>
      </c>
      <c r="C33" s="39"/>
      <c r="D33" s="15"/>
      <c r="E33" s="15"/>
      <c r="F33" s="197"/>
    </row>
    <row r="34" spans="1:6" ht="18.75" x14ac:dyDescent="0.25">
      <c r="A34" s="308" t="s">
        <v>258</v>
      </c>
      <c r="B34" s="1" t="s">
        <v>22</v>
      </c>
      <c r="C34" s="39"/>
      <c r="D34" s="15"/>
      <c r="E34" s="15"/>
      <c r="F34" s="197"/>
    </row>
    <row r="35" spans="1:6" s="7" customFormat="1" ht="30" customHeight="1" x14ac:dyDescent="0.25">
      <c r="A35" s="18" t="s">
        <v>259</v>
      </c>
      <c r="B35" s="1" t="s">
        <v>22</v>
      </c>
      <c r="C35" s="37"/>
      <c r="D35" s="10"/>
      <c r="E35" s="10"/>
      <c r="F35" s="181"/>
    </row>
    <row r="36" spans="1:6" ht="63" x14ac:dyDescent="0.25">
      <c r="A36" s="146" t="s">
        <v>50</v>
      </c>
      <c r="B36" s="1" t="s">
        <v>22</v>
      </c>
      <c r="C36" s="39"/>
      <c r="D36" s="15"/>
      <c r="E36" s="15"/>
      <c r="F36" s="197"/>
    </row>
    <row r="37" spans="1:6" ht="18.75" x14ac:dyDescent="0.25">
      <c r="A37" s="18" t="s">
        <v>260</v>
      </c>
      <c r="B37" s="1" t="s">
        <v>22</v>
      </c>
      <c r="C37" s="39"/>
      <c r="D37" s="15"/>
      <c r="E37" s="15"/>
      <c r="F37" s="197"/>
    </row>
    <row r="38" spans="1:6" ht="18" customHeight="1" x14ac:dyDescent="0.25">
      <c r="A38" s="18" t="s">
        <v>52</v>
      </c>
      <c r="B38" s="1" t="s">
        <v>22</v>
      </c>
      <c r="C38" s="39"/>
      <c r="D38" s="15"/>
      <c r="E38" s="15"/>
      <c r="F38" s="197"/>
    </row>
    <row r="39" spans="1:6" ht="31.5" x14ac:dyDescent="0.25">
      <c r="A39" s="18" t="s">
        <v>53</v>
      </c>
      <c r="B39" s="1" t="s">
        <v>22</v>
      </c>
      <c r="C39" s="39"/>
      <c r="D39" s="15"/>
      <c r="E39" s="15"/>
      <c r="F39" s="197"/>
    </row>
    <row r="40" spans="1:6" ht="31.5" x14ac:dyDescent="0.25">
      <c r="A40" s="360" t="s">
        <v>54</v>
      </c>
      <c r="B40" s="15"/>
      <c r="C40" s="39"/>
      <c r="D40" s="101" t="str">
        <f>'APA-Solar'!D41</f>
        <v>09_Site Plans</v>
      </c>
      <c r="E40" s="101"/>
      <c r="F40" s="342"/>
    </row>
    <row r="41" spans="1:6" ht="18" customHeight="1" x14ac:dyDescent="0.25">
      <c r="A41" s="4" t="s">
        <v>240</v>
      </c>
      <c r="B41" s="84" t="s">
        <v>22</v>
      </c>
      <c r="C41" s="39"/>
      <c r="D41" s="15"/>
      <c r="E41" s="15"/>
      <c r="F41" s="197"/>
    </row>
    <row r="42" spans="1:6" ht="407.25" customHeight="1" x14ac:dyDescent="0.25">
      <c r="A42" s="18" t="s">
        <v>261</v>
      </c>
      <c r="B42" s="84" t="s">
        <v>22</v>
      </c>
      <c r="C42" s="84"/>
      <c r="D42" s="46"/>
      <c r="E42" s="46"/>
      <c r="F42" s="197"/>
    </row>
    <row r="43" spans="1:6" ht="63" x14ac:dyDescent="0.25">
      <c r="A43" s="18" t="s">
        <v>262</v>
      </c>
      <c r="B43" s="84"/>
      <c r="C43" s="84" t="s">
        <v>22</v>
      </c>
      <c r="D43" s="46"/>
      <c r="E43" s="46"/>
      <c r="F43" s="197"/>
    </row>
    <row r="44" spans="1:6" ht="18" customHeight="1" x14ac:dyDescent="0.25">
      <c r="A44" s="258" t="s">
        <v>263</v>
      </c>
      <c r="B44" s="84" t="s">
        <v>22</v>
      </c>
      <c r="C44" s="15"/>
      <c r="D44" s="46"/>
      <c r="E44" s="46"/>
      <c r="F44" s="197"/>
    </row>
    <row r="45" spans="1:6" ht="18" customHeight="1" x14ac:dyDescent="0.25">
      <c r="A45" s="14" t="s">
        <v>264</v>
      </c>
      <c r="B45" s="84" t="s">
        <v>22</v>
      </c>
      <c r="C45" s="15"/>
      <c r="D45" s="46"/>
      <c r="E45" s="46"/>
      <c r="F45" s="197"/>
    </row>
    <row r="46" spans="1:6" ht="18" customHeight="1" x14ac:dyDescent="0.25">
      <c r="A46" s="14" t="s">
        <v>265</v>
      </c>
      <c r="B46" s="84" t="s">
        <v>22</v>
      </c>
      <c r="C46" s="15"/>
      <c r="D46" s="46"/>
      <c r="E46" s="46"/>
      <c r="F46" s="197"/>
    </row>
    <row r="47" spans="1:6" ht="18" customHeight="1" x14ac:dyDescent="0.25">
      <c r="A47" s="14" t="s">
        <v>77</v>
      </c>
      <c r="B47" s="84" t="s">
        <v>22</v>
      </c>
      <c r="C47" s="15"/>
      <c r="D47" s="46"/>
      <c r="E47" s="46"/>
      <c r="F47" s="197"/>
    </row>
    <row r="48" spans="1:6" ht="18" customHeight="1" x14ac:dyDescent="0.25">
      <c r="A48" s="149" t="s">
        <v>78</v>
      </c>
      <c r="B48" s="84" t="s">
        <v>22</v>
      </c>
      <c r="C48" s="15"/>
      <c r="D48" s="46"/>
      <c r="E48" s="46"/>
      <c r="F48" s="197"/>
    </row>
    <row r="49" spans="1:6" ht="18" customHeight="1" x14ac:dyDescent="0.25">
      <c r="A49" s="14" t="s">
        <v>266</v>
      </c>
      <c r="B49" s="84" t="s">
        <v>22</v>
      </c>
      <c r="C49" s="15"/>
      <c r="D49" s="46"/>
      <c r="E49" s="46"/>
      <c r="F49" s="197"/>
    </row>
    <row r="50" spans="1:6" ht="18" customHeight="1" x14ac:dyDescent="0.25">
      <c r="A50" s="14" t="s">
        <v>79</v>
      </c>
      <c r="B50" s="84" t="s">
        <v>22</v>
      </c>
      <c r="C50" s="15"/>
      <c r="D50" s="46"/>
      <c r="E50" s="46"/>
      <c r="F50" s="197"/>
    </row>
    <row r="51" spans="1:6" ht="31.5" x14ac:dyDescent="0.25">
      <c r="A51" s="18" t="s">
        <v>80</v>
      </c>
      <c r="B51" s="84" t="s">
        <v>22</v>
      </c>
      <c r="C51" s="15"/>
      <c r="D51" s="46"/>
      <c r="E51" s="46"/>
      <c r="F51" s="197"/>
    </row>
    <row r="52" spans="1:6" ht="31.5" x14ac:dyDescent="0.25">
      <c r="A52" s="18" t="s">
        <v>267</v>
      </c>
      <c r="B52" s="84" t="s">
        <v>22</v>
      </c>
      <c r="C52" s="15"/>
      <c r="D52" s="46"/>
      <c r="E52" s="46"/>
      <c r="F52" s="197"/>
    </row>
    <row r="53" spans="1:6" ht="18" customHeight="1" x14ac:dyDescent="0.25">
      <c r="A53" s="14" t="s">
        <v>268</v>
      </c>
      <c r="B53" s="84" t="s">
        <v>22</v>
      </c>
      <c r="C53" s="15"/>
      <c r="D53" s="46"/>
      <c r="E53" s="46"/>
      <c r="F53" s="197"/>
    </row>
    <row r="54" spans="1:6" ht="18" customHeight="1" x14ac:dyDescent="0.25">
      <c r="A54" s="14" t="s">
        <v>269</v>
      </c>
      <c r="B54" s="84"/>
      <c r="C54" s="84" t="s">
        <v>22</v>
      </c>
      <c r="D54" s="46"/>
      <c r="E54" s="46"/>
      <c r="F54" s="197"/>
    </row>
    <row r="55" spans="1:6" ht="18" customHeight="1" x14ac:dyDescent="0.25">
      <c r="A55" s="14" t="s">
        <v>81</v>
      </c>
      <c r="B55" s="84" t="s">
        <v>22</v>
      </c>
      <c r="C55" s="39"/>
      <c r="D55" s="15"/>
      <c r="E55" s="15"/>
      <c r="F55" s="197"/>
    </row>
    <row r="56" spans="1:6" ht="18" customHeight="1" x14ac:dyDescent="0.25">
      <c r="A56" s="14" t="s">
        <v>82</v>
      </c>
      <c r="B56" s="84" t="s">
        <v>22</v>
      </c>
      <c r="C56" s="39"/>
      <c r="D56" s="15"/>
      <c r="E56" s="15"/>
      <c r="F56" s="197"/>
    </row>
    <row r="57" spans="1:6" ht="47.25" x14ac:dyDescent="0.25">
      <c r="A57" s="18" t="s">
        <v>270</v>
      </c>
      <c r="B57" s="84" t="s">
        <v>22</v>
      </c>
      <c r="C57" s="39"/>
      <c r="D57" s="15"/>
      <c r="E57" s="15"/>
      <c r="F57" s="197"/>
    </row>
    <row r="58" spans="1:6" ht="18" customHeight="1" x14ac:dyDescent="0.25">
      <c r="A58" s="14" t="s">
        <v>271</v>
      </c>
      <c r="B58" s="84" t="s">
        <v>22</v>
      </c>
      <c r="C58" s="39"/>
      <c r="D58" s="15"/>
      <c r="E58" s="15"/>
      <c r="F58" s="197"/>
    </row>
    <row r="59" spans="1:6" ht="18" customHeight="1" x14ac:dyDescent="0.25">
      <c r="A59" s="14" t="s">
        <v>272</v>
      </c>
      <c r="B59" s="84" t="s">
        <v>22</v>
      </c>
      <c r="C59" s="39"/>
      <c r="D59" s="15"/>
      <c r="E59" s="15"/>
      <c r="F59" s="197"/>
    </row>
    <row r="60" spans="1:6" ht="18" customHeight="1" x14ac:dyDescent="0.25">
      <c r="A60" s="14" t="s">
        <v>273</v>
      </c>
      <c r="B60" s="84" t="s">
        <v>22</v>
      </c>
      <c r="C60" s="39"/>
      <c r="D60" s="15"/>
      <c r="E60" s="15"/>
      <c r="F60" s="197"/>
    </row>
    <row r="61" spans="1:6" ht="18" customHeight="1" x14ac:dyDescent="0.25">
      <c r="A61" s="108" t="s">
        <v>274</v>
      </c>
      <c r="B61" s="84" t="s">
        <v>22</v>
      </c>
      <c r="C61" s="39"/>
      <c r="D61" s="15"/>
      <c r="E61" s="15"/>
      <c r="F61" s="197"/>
    </row>
    <row r="62" spans="1:6" ht="18" customHeight="1" x14ac:dyDescent="0.25">
      <c r="A62" s="108" t="s">
        <v>275</v>
      </c>
      <c r="B62" s="84" t="s">
        <v>22</v>
      </c>
      <c r="C62" s="39"/>
      <c r="D62" s="15"/>
      <c r="E62" s="15"/>
      <c r="F62" s="197"/>
    </row>
    <row r="63" spans="1:6" ht="18" customHeight="1" x14ac:dyDescent="0.25">
      <c r="A63" s="108" t="s">
        <v>276</v>
      </c>
      <c r="B63" s="84" t="s">
        <v>22</v>
      </c>
      <c r="C63" s="39"/>
      <c r="D63" s="15"/>
      <c r="E63" s="15"/>
      <c r="F63" s="197"/>
    </row>
    <row r="64" spans="1:6" ht="18" customHeight="1" x14ac:dyDescent="0.25">
      <c r="A64" s="109" t="s">
        <v>277</v>
      </c>
      <c r="B64" s="56" t="s">
        <v>22</v>
      </c>
      <c r="C64" s="96"/>
      <c r="D64" s="110"/>
      <c r="E64" s="110"/>
      <c r="F64" s="343"/>
    </row>
    <row r="65" spans="1:6" ht="18" customHeight="1" x14ac:dyDescent="0.25">
      <c r="A65" s="158" t="s">
        <v>67</v>
      </c>
      <c r="B65" s="6" t="s">
        <v>22</v>
      </c>
      <c r="C65" s="37"/>
      <c r="D65" s="10"/>
      <c r="E65" s="10"/>
      <c r="F65" s="181"/>
    </row>
    <row r="66" spans="1:6" ht="18" customHeight="1" x14ac:dyDescent="0.25">
      <c r="A66" s="266" t="s">
        <v>68</v>
      </c>
      <c r="B66" s="6" t="s">
        <v>22</v>
      </c>
      <c r="C66" s="37"/>
      <c r="D66" s="10"/>
      <c r="E66" s="10"/>
      <c r="F66" s="181"/>
    </row>
    <row r="67" spans="1:6" ht="18" customHeight="1" thickBot="1" x14ac:dyDescent="0.3">
      <c r="A67" s="55" t="s">
        <v>278</v>
      </c>
      <c r="B67" s="83" t="s">
        <v>22</v>
      </c>
      <c r="C67" s="24"/>
      <c r="D67" s="47"/>
      <c r="E67" s="47"/>
      <c r="F67" s="212"/>
    </row>
    <row r="68" spans="1:6" ht="18.75" x14ac:dyDescent="0.25">
      <c r="A68" s="111"/>
      <c r="B68" s="13"/>
      <c r="C68" s="13"/>
      <c r="D68" s="13"/>
      <c r="E68" s="13"/>
      <c r="F68" s="13"/>
    </row>
    <row r="69" spans="1:6" ht="30.6" customHeight="1" thickBot="1" x14ac:dyDescent="0.3">
      <c r="A69" s="111"/>
      <c r="B69" s="13"/>
      <c r="C69" s="13"/>
      <c r="D69" s="13"/>
      <c r="E69" s="13"/>
      <c r="F69" s="13"/>
    </row>
    <row r="70" spans="1:6" ht="48" thickBot="1" x14ac:dyDescent="0.3">
      <c r="A70" s="20"/>
      <c r="B70" s="76" t="s">
        <v>13</v>
      </c>
      <c r="C70" s="100" t="s">
        <v>14</v>
      </c>
      <c r="D70" s="141" t="str">
        <f>D$2</f>
        <v>Sharepoint APA Upload Folder</v>
      </c>
      <c r="E70" s="154" t="str">
        <f>E$2</f>
        <v>Filename/Pg #
(YYYYMMDD_Project Name_Brief Doc Description_Version)</v>
      </c>
      <c r="F70" s="90" t="s">
        <v>17</v>
      </c>
    </row>
    <row r="71" spans="1:6" ht="18" customHeight="1" x14ac:dyDescent="0.25">
      <c r="A71" s="69" t="s">
        <v>87</v>
      </c>
      <c r="B71" s="68"/>
      <c r="C71" s="68"/>
      <c r="D71" s="80" t="str">
        <f>'APA-Solar'!D75</f>
        <v>10_Interconnection</v>
      </c>
      <c r="E71" s="80"/>
      <c r="F71" s="339"/>
    </row>
    <row r="72" spans="1:6" ht="18.75" x14ac:dyDescent="0.25">
      <c r="A72" s="21" t="s">
        <v>89</v>
      </c>
      <c r="B72" s="64"/>
      <c r="C72" s="65"/>
      <c r="D72" s="64"/>
      <c r="E72" s="64"/>
      <c r="F72" s="237"/>
    </row>
    <row r="73" spans="1:6" ht="18" customHeight="1" x14ac:dyDescent="0.25">
      <c r="A73" s="2" t="s">
        <v>90</v>
      </c>
      <c r="B73" s="1" t="s">
        <v>22</v>
      </c>
      <c r="C73" s="37"/>
      <c r="D73" s="10"/>
      <c r="E73" s="10"/>
      <c r="F73" s="181"/>
    </row>
    <row r="74" spans="1:6" ht="31.5" x14ac:dyDescent="0.25">
      <c r="A74" s="4" t="s">
        <v>91</v>
      </c>
      <c r="B74" s="1" t="s">
        <v>22</v>
      </c>
      <c r="C74" s="37"/>
      <c r="D74" s="43"/>
      <c r="E74" s="43"/>
      <c r="F74" s="231"/>
    </row>
    <row r="75" spans="1:6" ht="18.75" x14ac:dyDescent="0.25">
      <c r="A75" s="2" t="s">
        <v>92</v>
      </c>
      <c r="B75" s="1" t="s">
        <v>22</v>
      </c>
      <c r="C75" s="37"/>
      <c r="D75" s="10"/>
      <c r="E75" s="10"/>
      <c r="F75" s="181"/>
    </row>
    <row r="76" spans="1:6" ht="18" customHeight="1" x14ac:dyDescent="0.25">
      <c r="A76" s="4" t="s">
        <v>93</v>
      </c>
      <c r="B76" s="1" t="s">
        <v>22</v>
      </c>
      <c r="C76" s="37"/>
      <c r="D76" s="10"/>
      <c r="E76" s="10"/>
      <c r="F76" s="181"/>
    </row>
    <row r="77" spans="1:6" ht="47.25" x14ac:dyDescent="0.25">
      <c r="A77" s="4" t="s">
        <v>94</v>
      </c>
      <c r="B77" s="1" t="s">
        <v>22</v>
      </c>
      <c r="C77" s="37"/>
      <c r="D77" s="10"/>
      <c r="E77" s="10"/>
      <c r="F77" s="181"/>
    </row>
    <row r="78" spans="1:6" ht="18" customHeight="1" x14ac:dyDescent="0.25">
      <c r="A78" s="4" t="s">
        <v>95</v>
      </c>
      <c r="B78" s="1" t="s">
        <v>22</v>
      </c>
      <c r="C78" s="37"/>
      <c r="D78" s="43"/>
      <c r="E78" s="43"/>
      <c r="F78" s="231"/>
    </row>
    <row r="79" spans="1:6" ht="18.75" x14ac:dyDescent="0.25">
      <c r="A79" s="21" t="s">
        <v>97</v>
      </c>
      <c r="B79" s="10"/>
      <c r="C79" s="37"/>
      <c r="D79" s="10"/>
      <c r="E79" s="10"/>
      <c r="F79" s="181"/>
    </row>
    <row r="80" spans="1:6" s="7" customFormat="1" ht="32.25" customHeight="1" x14ac:dyDescent="0.25">
      <c r="A80" s="2" t="s">
        <v>90</v>
      </c>
      <c r="B80" s="1" t="s">
        <v>22</v>
      </c>
      <c r="C80" s="37"/>
      <c r="D80" s="10"/>
      <c r="E80" s="10"/>
      <c r="F80" s="181"/>
    </row>
    <row r="81" spans="1:6" ht="31.5" x14ac:dyDescent="0.25">
      <c r="A81" s="4" t="s">
        <v>98</v>
      </c>
      <c r="B81" s="1" t="s">
        <v>22</v>
      </c>
      <c r="C81" s="37"/>
      <c r="D81" s="43"/>
      <c r="E81" s="43"/>
      <c r="F81" s="231"/>
    </row>
    <row r="82" spans="1:6" ht="31.5" x14ac:dyDescent="0.25">
      <c r="A82" s="4" t="s">
        <v>99</v>
      </c>
      <c r="B82" s="1"/>
      <c r="C82" s="1" t="s">
        <v>22</v>
      </c>
      <c r="D82" s="43"/>
      <c r="E82" s="43"/>
      <c r="F82" s="231"/>
    </row>
    <row r="83" spans="1:6" ht="18" customHeight="1" x14ac:dyDescent="0.25">
      <c r="A83" s="2" t="s">
        <v>100</v>
      </c>
      <c r="B83" s="1" t="s">
        <v>22</v>
      </c>
      <c r="C83" s="37"/>
      <c r="D83" s="10"/>
      <c r="E83" s="10"/>
      <c r="F83" s="181"/>
    </row>
    <row r="84" spans="1:6" ht="18" customHeight="1" x14ac:dyDescent="0.25">
      <c r="A84" s="2" t="s">
        <v>101</v>
      </c>
      <c r="B84" s="1" t="s">
        <v>22</v>
      </c>
      <c r="C84" s="37"/>
      <c r="D84" s="10"/>
      <c r="E84" s="10"/>
      <c r="F84" s="181"/>
    </row>
    <row r="85" spans="1:6" ht="41.25" customHeight="1" x14ac:dyDescent="0.25">
      <c r="A85" s="2" t="s">
        <v>102</v>
      </c>
      <c r="B85" s="1" t="s">
        <v>22</v>
      </c>
      <c r="C85" s="37"/>
      <c r="D85" s="10"/>
      <c r="E85" s="10"/>
      <c r="F85" s="181"/>
    </row>
    <row r="86" spans="1:6" ht="41.25" customHeight="1" x14ac:dyDescent="0.25">
      <c r="A86" s="2" t="s">
        <v>103</v>
      </c>
      <c r="B86" s="1" t="s">
        <v>22</v>
      </c>
      <c r="C86" s="37"/>
      <c r="D86" s="10"/>
      <c r="E86" s="10"/>
      <c r="F86" s="181"/>
    </row>
    <row r="87" spans="1:6" ht="41.25" customHeight="1" x14ac:dyDescent="0.25">
      <c r="A87" s="4" t="s">
        <v>104</v>
      </c>
      <c r="B87" s="1" t="s">
        <v>22</v>
      </c>
      <c r="C87" s="37"/>
      <c r="D87" s="43"/>
      <c r="E87" s="43"/>
      <c r="F87" s="231"/>
    </row>
    <row r="88" spans="1:6" ht="18" customHeight="1" x14ac:dyDescent="0.25">
      <c r="A88" s="21" t="s">
        <v>279</v>
      </c>
      <c r="B88" s="1"/>
      <c r="C88" s="37"/>
      <c r="D88" s="43"/>
      <c r="E88" s="43"/>
      <c r="F88" s="231"/>
    </row>
    <row r="89" spans="1:6" ht="31.5" x14ac:dyDescent="0.25">
      <c r="A89" s="300" t="s">
        <v>280</v>
      </c>
      <c r="B89" s="1" t="s">
        <v>22</v>
      </c>
      <c r="C89" s="37"/>
      <c r="D89" s="43"/>
      <c r="E89" s="43"/>
      <c r="F89" s="231"/>
    </row>
    <row r="90" spans="1:6" ht="18" customHeight="1" x14ac:dyDescent="0.25">
      <c r="A90" s="21" t="s">
        <v>281</v>
      </c>
      <c r="B90" s="22"/>
      <c r="C90" s="40"/>
      <c r="D90" s="22"/>
      <c r="E90" s="22"/>
      <c r="F90" s="344"/>
    </row>
    <row r="91" spans="1:6" ht="32.25" thickBot="1" x14ac:dyDescent="0.3">
      <c r="A91" s="5" t="s">
        <v>106</v>
      </c>
      <c r="B91" s="1" t="s">
        <v>22</v>
      </c>
      <c r="C91" s="38"/>
      <c r="D91" s="137"/>
      <c r="E91" s="137"/>
      <c r="F91" s="345"/>
    </row>
    <row r="92" spans="1:6" ht="18.75" x14ac:dyDescent="0.25">
      <c r="A92" s="35"/>
      <c r="B92" s="98"/>
      <c r="C92" s="98"/>
      <c r="D92" s="13"/>
      <c r="E92" s="13"/>
      <c r="F92" s="13"/>
    </row>
    <row r="93" spans="1:6" ht="24" customHeight="1" thickBot="1" x14ac:dyDescent="0.3">
      <c r="A93" s="20"/>
      <c r="B93" s="13"/>
      <c r="C93" s="13"/>
      <c r="D93" s="13"/>
      <c r="E93" s="13"/>
      <c r="F93" s="13"/>
    </row>
    <row r="94" spans="1:6" ht="48" thickBot="1" x14ac:dyDescent="0.3">
      <c r="A94" s="20"/>
      <c r="B94" s="76" t="s">
        <v>13</v>
      </c>
      <c r="C94" s="100" t="s">
        <v>14</v>
      </c>
      <c r="D94" s="141" t="str">
        <f>D$2</f>
        <v>Sharepoint APA Upload Folder</v>
      </c>
      <c r="E94" s="154" t="str">
        <f>E$2</f>
        <v>Filename/Pg #
(YYYYMMDD_Project Name_Brief Doc Description_Version)</v>
      </c>
      <c r="F94" s="90" t="s">
        <v>17</v>
      </c>
    </row>
    <row r="95" spans="1:6" ht="18.75" x14ac:dyDescent="0.25">
      <c r="A95" s="69" t="s">
        <v>107</v>
      </c>
      <c r="B95" s="133"/>
      <c r="C95" s="134"/>
      <c r="D95" s="101" t="str">
        <f>'APA-Solar'!D98</f>
        <v>12_Local Permitting</v>
      </c>
      <c r="E95" s="101"/>
      <c r="F95" s="341"/>
    </row>
    <row r="96" spans="1:6" ht="31.5" x14ac:dyDescent="0.25">
      <c r="A96" s="54" t="s">
        <v>109</v>
      </c>
      <c r="B96" s="113" t="s">
        <v>22</v>
      </c>
      <c r="C96" s="114"/>
      <c r="D96" s="75"/>
      <c r="E96" s="75"/>
      <c r="F96" s="216"/>
    </row>
    <row r="97" spans="1:6" ht="36.75" customHeight="1" x14ac:dyDescent="0.25">
      <c r="A97" s="88" t="s">
        <v>282</v>
      </c>
      <c r="B97" s="84" t="s">
        <v>22</v>
      </c>
      <c r="C97" s="115"/>
      <c r="D97" s="110"/>
      <c r="E97" s="110"/>
      <c r="F97" s="343"/>
    </row>
    <row r="98" spans="1:6" ht="18" customHeight="1" x14ac:dyDescent="0.25">
      <c r="A98" s="2" t="s">
        <v>283</v>
      </c>
      <c r="B98" s="84" t="s">
        <v>22</v>
      </c>
      <c r="C98" s="115"/>
      <c r="D98" s="110"/>
      <c r="E98" s="110"/>
      <c r="F98" s="343"/>
    </row>
    <row r="99" spans="1:6" ht="34.5" customHeight="1" thickBot="1" x14ac:dyDescent="0.3">
      <c r="A99" s="3" t="s">
        <v>111</v>
      </c>
      <c r="B99" s="56" t="s">
        <v>22</v>
      </c>
      <c r="C99" s="41"/>
      <c r="D99" s="24"/>
      <c r="E99" s="24"/>
      <c r="F99" s="212"/>
    </row>
    <row r="100" spans="1:6" ht="18.75" x14ac:dyDescent="0.25">
      <c r="A100" s="20"/>
      <c r="B100" s="35"/>
      <c r="C100" s="13"/>
      <c r="D100" s="13"/>
      <c r="E100" s="13"/>
      <c r="F100" s="13"/>
    </row>
    <row r="101" spans="1:6" ht="31.15" customHeight="1" thickBot="1" x14ac:dyDescent="0.3">
      <c r="A101" s="20"/>
      <c r="B101" s="13"/>
      <c r="C101" s="13"/>
      <c r="D101" s="13"/>
      <c r="E101" s="13"/>
      <c r="F101" s="13"/>
    </row>
    <row r="102" spans="1:6" ht="48" thickBot="1" x14ac:dyDescent="0.3">
      <c r="A102" s="20"/>
      <c r="B102" s="76" t="s">
        <v>13</v>
      </c>
      <c r="C102" s="100" t="s">
        <v>14</v>
      </c>
      <c r="D102" s="141" t="str">
        <f>D$2</f>
        <v>Sharepoint APA Upload Folder</v>
      </c>
      <c r="E102" s="154" t="str">
        <f>E$2</f>
        <v>Filename/Pg #
(YYYYMMDD_Project Name_Brief Doc Description_Version)</v>
      </c>
      <c r="F102" s="90" t="s">
        <v>17</v>
      </c>
    </row>
    <row r="103" spans="1:6" ht="18" customHeight="1" x14ac:dyDescent="0.25">
      <c r="A103" s="69" t="s">
        <v>112</v>
      </c>
      <c r="B103" s="68"/>
      <c r="C103" s="78"/>
      <c r="D103" s="79" t="s">
        <v>113</v>
      </c>
      <c r="E103" s="79"/>
      <c r="F103" s="325"/>
    </row>
    <row r="104" spans="1:6" ht="31.5" x14ac:dyDescent="0.25">
      <c r="A104" s="4" t="s">
        <v>114</v>
      </c>
      <c r="B104" s="66" t="s">
        <v>22</v>
      </c>
      <c r="C104" s="74"/>
      <c r="D104" s="75"/>
      <c r="E104" s="75"/>
      <c r="F104" s="326"/>
    </row>
    <row r="105" spans="1:6" ht="18.75" x14ac:dyDescent="0.25">
      <c r="A105" s="2" t="s">
        <v>115</v>
      </c>
      <c r="B105" s="1" t="s">
        <v>22</v>
      </c>
      <c r="C105" s="39"/>
      <c r="D105" s="15"/>
      <c r="E105" s="15"/>
      <c r="F105" s="327"/>
    </row>
    <row r="106" spans="1:6" ht="31.5" x14ac:dyDescent="0.25">
      <c r="A106" s="4" t="s">
        <v>116</v>
      </c>
      <c r="B106" s="1" t="s">
        <v>22</v>
      </c>
      <c r="C106" s="39"/>
      <c r="D106" s="15"/>
      <c r="E106" s="15"/>
      <c r="F106" s="327"/>
    </row>
    <row r="107" spans="1:6" ht="31.5" x14ac:dyDescent="0.25">
      <c r="A107" s="4" t="s">
        <v>117</v>
      </c>
      <c r="B107" s="1" t="s">
        <v>22</v>
      </c>
      <c r="C107" s="39"/>
      <c r="D107" s="15"/>
      <c r="E107" s="15"/>
      <c r="F107" s="327"/>
    </row>
    <row r="108" spans="1:6" ht="34.5" customHeight="1" x14ac:dyDescent="0.25">
      <c r="A108" s="146" t="s">
        <v>118</v>
      </c>
      <c r="B108" s="1" t="s">
        <v>22</v>
      </c>
      <c r="C108" s="39"/>
      <c r="D108" s="15"/>
      <c r="E108" s="15"/>
      <c r="F108" s="327"/>
    </row>
    <row r="109" spans="1:6" ht="31.5" x14ac:dyDescent="0.25">
      <c r="A109" s="18" t="s">
        <v>119</v>
      </c>
      <c r="B109" s="1" t="s">
        <v>22</v>
      </c>
      <c r="C109" s="39"/>
      <c r="D109" s="15"/>
      <c r="E109" s="15"/>
      <c r="F109" s="327"/>
    </row>
    <row r="110" spans="1:6" ht="31.5" x14ac:dyDescent="0.25">
      <c r="A110" s="146" t="s">
        <v>120</v>
      </c>
      <c r="B110" s="1" t="s">
        <v>22</v>
      </c>
      <c r="C110" s="39"/>
      <c r="D110" s="15"/>
      <c r="E110" s="15"/>
      <c r="F110" s="327"/>
    </row>
    <row r="111" spans="1:6" ht="31.5" x14ac:dyDescent="0.25">
      <c r="A111" s="146" t="s">
        <v>121</v>
      </c>
      <c r="B111" s="1" t="s">
        <v>22</v>
      </c>
      <c r="C111" s="39"/>
      <c r="D111" s="15"/>
      <c r="E111" s="15"/>
      <c r="F111" s="327"/>
    </row>
    <row r="112" spans="1:6" ht="31.5" x14ac:dyDescent="0.25">
      <c r="A112" s="18" t="s">
        <v>122</v>
      </c>
      <c r="B112" s="1" t="s">
        <v>22</v>
      </c>
      <c r="C112" s="39"/>
      <c r="D112" s="15"/>
      <c r="E112" s="15"/>
      <c r="F112" s="327"/>
    </row>
    <row r="113" spans="1:6" ht="31.5" x14ac:dyDescent="0.25">
      <c r="A113" s="18" t="s">
        <v>123</v>
      </c>
      <c r="B113" s="1" t="s">
        <v>22</v>
      </c>
      <c r="C113" s="39"/>
      <c r="D113" s="15"/>
      <c r="E113" s="15"/>
      <c r="F113" s="327"/>
    </row>
    <row r="114" spans="1:6" s="7" customFormat="1" ht="18.75" x14ac:dyDescent="0.25">
      <c r="A114" s="146" t="s">
        <v>124</v>
      </c>
      <c r="B114" s="1" t="s">
        <v>22</v>
      </c>
      <c r="C114" s="39"/>
      <c r="D114" s="15"/>
      <c r="E114" s="15"/>
      <c r="F114" s="327"/>
    </row>
    <row r="115" spans="1:6" s="7" customFormat="1" ht="31.5" x14ac:dyDescent="0.25">
      <c r="A115" s="160" t="s">
        <v>125</v>
      </c>
      <c r="B115" s="1" t="s">
        <v>22</v>
      </c>
      <c r="C115" s="39"/>
      <c r="D115" s="15"/>
      <c r="E115" s="15"/>
      <c r="F115" s="327"/>
    </row>
    <row r="116" spans="1:6" s="7" customFormat="1" ht="31.5" x14ac:dyDescent="0.25">
      <c r="A116" s="160" t="s">
        <v>126</v>
      </c>
      <c r="B116" s="1" t="s">
        <v>22</v>
      </c>
      <c r="C116" s="39"/>
      <c r="D116" s="15"/>
      <c r="E116" s="15"/>
      <c r="F116" s="327"/>
    </row>
    <row r="117" spans="1:6" s="7" customFormat="1" ht="60" customHeight="1" x14ac:dyDescent="0.25">
      <c r="A117" s="4" t="s">
        <v>127</v>
      </c>
      <c r="B117" s="1" t="s">
        <v>22</v>
      </c>
      <c r="C117" s="39"/>
      <c r="D117" s="15"/>
      <c r="E117" s="15"/>
      <c r="F117" s="327"/>
    </row>
    <row r="118" spans="1:6" s="7" customFormat="1" ht="45.75" customHeight="1" x14ac:dyDescent="0.25">
      <c r="A118" s="267" t="s">
        <v>128</v>
      </c>
      <c r="B118" s="1"/>
      <c r="C118" s="39"/>
      <c r="D118" s="15"/>
      <c r="E118" s="15"/>
      <c r="F118" s="327"/>
    </row>
    <row r="119" spans="1:6" s="7" customFormat="1" ht="45.75" customHeight="1" x14ac:dyDescent="0.25">
      <c r="A119" s="146" t="s">
        <v>129</v>
      </c>
      <c r="B119" s="1" t="s">
        <v>22</v>
      </c>
      <c r="C119" s="39"/>
      <c r="D119" s="15"/>
      <c r="E119" s="15"/>
      <c r="F119" s="327"/>
    </row>
    <row r="120" spans="1:6" ht="31.5" x14ac:dyDescent="0.25">
      <c r="A120" s="146" t="s">
        <v>130</v>
      </c>
      <c r="B120" s="1" t="s">
        <v>22</v>
      </c>
      <c r="C120" s="39"/>
      <c r="D120" s="15"/>
      <c r="E120" s="15"/>
      <c r="F120" s="327"/>
    </row>
    <row r="121" spans="1:6" ht="63" x14ac:dyDescent="0.25">
      <c r="A121" s="146" t="s">
        <v>131</v>
      </c>
      <c r="B121" s="1" t="s">
        <v>22</v>
      </c>
      <c r="C121" s="39"/>
      <c r="D121" s="15"/>
      <c r="E121" s="15"/>
      <c r="F121" s="327"/>
    </row>
    <row r="122" spans="1:6" ht="47.25" x14ac:dyDescent="0.25">
      <c r="A122" s="146" t="s">
        <v>132</v>
      </c>
      <c r="B122" s="1" t="s">
        <v>22</v>
      </c>
      <c r="C122" s="39"/>
      <c r="D122" s="15"/>
      <c r="E122" s="15"/>
      <c r="F122" s="327"/>
    </row>
    <row r="123" spans="1:6" ht="31.5" x14ac:dyDescent="0.25">
      <c r="A123" s="4" t="s">
        <v>133</v>
      </c>
      <c r="B123" s="1" t="s">
        <v>22</v>
      </c>
      <c r="C123" s="39"/>
      <c r="D123" s="15"/>
      <c r="E123" s="15"/>
      <c r="F123" s="327"/>
    </row>
    <row r="124" spans="1:6" ht="18.75" x14ac:dyDescent="0.25">
      <c r="A124" s="21" t="s">
        <v>134</v>
      </c>
      <c r="B124" s="15"/>
      <c r="C124" s="39"/>
      <c r="D124" s="15"/>
      <c r="E124" s="15"/>
      <c r="F124" s="327"/>
    </row>
    <row r="125" spans="1:6" ht="31.5" x14ac:dyDescent="0.25">
      <c r="A125" s="4" t="s">
        <v>135</v>
      </c>
      <c r="B125" s="1" t="s">
        <v>22</v>
      </c>
      <c r="C125" s="39"/>
      <c r="D125" s="15"/>
      <c r="E125" s="15"/>
      <c r="F125" s="327"/>
    </row>
    <row r="126" spans="1:6" ht="32.25" thickBot="1" x14ac:dyDescent="0.3">
      <c r="A126" s="3" t="s">
        <v>136</v>
      </c>
      <c r="B126" s="24"/>
      <c r="C126" s="1" t="s">
        <v>22</v>
      </c>
      <c r="D126" s="24"/>
      <c r="E126" s="24"/>
      <c r="F126" s="329"/>
    </row>
    <row r="127" spans="1:6" ht="45" customHeight="1" thickBot="1" x14ac:dyDescent="0.3">
      <c r="A127" s="99"/>
      <c r="B127" s="7"/>
      <c r="C127" s="273"/>
      <c r="D127" s="13"/>
      <c r="E127" s="13"/>
      <c r="F127" s="13"/>
    </row>
    <row r="128" spans="1:6" ht="48" thickBot="1" x14ac:dyDescent="0.3">
      <c r="A128" s="117"/>
      <c r="B128" s="104" t="s">
        <v>13</v>
      </c>
      <c r="C128" s="139" t="s">
        <v>14</v>
      </c>
      <c r="D128" s="138" t="str">
        <f>D$2</f>
        <v>Sharepoint APA Upload Folder</v>
      </c>
      <c r="E128" s="154" t="str">
        <f>E$2</f>
        <v>Filename/Pg #
(YYYYMMDD_Project Name_Brief Doc Description_Version)</v>
      </c>
      <c r="F128" s="90" t="s">
        <v>17</v>
      </c>
    </row>
    <row r="129" spans="1:6" ht="56.25" x14ac:dyDescent="0.25">
      <c r="A129" s="169" t="s">
        <v>284</v>
      </c>
      <c r="B129" s="135"/>
      <c r="C129" s="135"/>
      <c r="D129" s="79" t="str">
        <f>'APA-Solar'!D132</f>
        <v>06_Real Estate</v>
      </c>
      <c r="E129" s="79"/>
      <c r="F129" s="325"/>
    </row>
    <row r="130" spans="1:6" ht="23.25" customHeight="1" x14ac:dyDescent="0.25">
      <c r="A130" s="4" t="s">
        <v>139</v>
      </c>
      <c r="B130" s="66" t="s">
        <v>22</v>
      </c>
      <c r="C130" s="73"/>
      <c r="D130" s="67"/>
      <c r="E130" s="67"/>
      <c r="F130" s="346"/>
    </row>
    <row r="131" spans="1:6" ht="47.25" x14ac:dyDescent="0.25">
      <c r="A131" s="268" t="s">
        <v>140</v>
      </c>
      <c r="B131" s="1" t="s">
        <v>22</v>
      </c>
      <c r="C131" s="37"/>
      <c r="D131" s="10"/>
      <c r="E131" s="10"/>
      <c r="F131" s="333"/>
    </row>
    <row r="132" spans="1:6" ht="18" customHeight="1" x14ac:dyDescent="0.25">
      <c r="A132" s="4" t="s">
        <v>141</v>
      </c>
      <c r="B132" s="1" t="s">
        <v>22</v>
      </c>
      <c r="C132" s="37"/>
      <c r="D132" s="10"/>
      <c r="E132" s="10"/>
      <c r="F132" s="333"/>
    </row>
    <row r="133" spans="1:6" ht="18" customHeight="1" x14ac:dyDescent="0.25">
      <c r="A133" s="268" t="s">
        <v>142</v>
      </c>
      <c r="B133" s="1" t="s">
        <v>22</v>
      </c>
      <c r="C133" s="37"/>
      <c r="D133" s="10"/>
      <c r="E133" s="10"/>
      <c r="F133" s="333"/>
    </row>
    <row r="134" spans="1:6" ht="18" customHeight="1" x14ac:dyDescent="0.25">
      <c r="A134" s="268" t="s">
        <v>143</v>
      </c>
      <c r="B134" s="1" t="s">
        <v>22</v>
      </c>
      <c r="C134" s="37"/>
      <c r="D134" s="10"/>
      <c r="E134" s="10"/>
      <c r="F134" s="333"/>
    </row>
    <row r="135" spans="1:6" ht="18" customHeight="1" x14ac:dyDescent="0.25">
      <c r="A135" s="4" t="s">
        <v>144</v>
      </c>
      <c r="B135" s="1" t="s">
        <v>22</v>
      </c>
      <c r="C135" s="37"/>
      <c r="D135" s="10"/>
      <c r="E135" s="10"/>
      <c r="F135" s="333"/>
    </row>
    <row r="136" spans="1:6" ht="18.75" x14ac:dyDescent="0.25">
      <c r="A136" s="269" t="s">
        <v>145</v>
      </c>
      <c r="B136" s="1" t="s">
        <v>22</v>
      </c>
      <c r="C136" s="37"/>
      <c r="D136" s="10"/>
      <c r="E136" s="10"/>
      <c r="F136" s="333"/>
    </row>
    <row r="137" spans="1:6" ht="63" x14ac:dyDescent="0.25">
      <c r="A137" s="268" t="s">
        <v>146</v>
      </c>
      <c r="B137" s="6" t="s">
        <v>22</v>
      </c>
      <c r="C137" s="255"/>
      <c r="D137" s="256"/>
      <c r="E137" s="256"/>
      <c r="F137" s="347"/>
    </row>
    <row r="138" spans="1:6" ht="19.5" thickBot="1" x14ac:dyDescent="0.3">
      <c r="A138" s="3" t="s">
        <v>147</v>
      </c>
      <c r="B138" s="50" t="s">
        <v>22</v>
      </c>
      <c r="C138" s="71"/>
      <c r="D138" s="72"/>
      <c r="E138" s="72"/>
      <c r="F138" s="348"/>
    </row>
    <row r="139" spans="1:6" ht="18.75" x14ac:dyDescent="0.25">
      <c r="A139" s="274"/>
      <c r="B139" s="153"/>
      <c r="C139" s="13"/>
      <c r="D139" s="13"/>
      <c r="E139" s="13"/>
      <c r="F139" s="13"/>
    </row>
    <row r="140" spans="1:6" ht="50.25" customHeight="1" thickBot="1" x14ac:dyDescent="0.3">
      <c r="A140" s="276"/>
      <c r="B140" s="153"/>
      <c r="C140" s="277"/>
      <c r="D140" s="277"/>
      <c r="E140" s="277"/>
      <c r="F140" s="277"/>
    </row>
    <row r="141" spans="1:6" ht="48" thickBot="1" x14ac:dyDescent="0.3">
      <c r="A141" s="119"/>
      <c r="B141" s="278" t="s">
        <v>13</v>
      </c>
      <c r="C141" s="279" t="s">
        <v>14</v>
      </c>
      <c r="D141" s="280" t="str">
        <f>D$2</f>
        <v>Sharepoint APA Upload Folder</v>
      </c>
      <c r="E141" s="281" t="str">
        <f>E$2</f>
        <v>Filename/Pg #
(YYYYMMDD_Project Name_Brief Doc Description_Version)</v>
      </c>
      <c r="F141" s="282" t="s">
        <v>17</v>
      </c>
    </row>
    <row r="142" spans="1:6" ht="18" customHeight="1" x14ac:dyDescent="0.25">
      <c r="A142" s="69" t="s">
        <v>148</v>
      </c>
      <c r="B142" s="68"/>
      <c r="C142" s="68"/>
      <c r="D142" s="79" t="str">
        <f>'APA-Solar'!D145</f>
        <v>02_Legal</v>
      </c>
      <c r="E142" s="79"/>
      <c r="F142" s="347"/>
    </row>
    <row r="143" spans="1:6" ht="48" thickBot="1" x14ac:dyDescent="0.3">
      <c r="A143" s="3" t="s">
        <v>150</v>
      </c>
      <c r="B143" s="70" t="s">
        <v>22</v>
      </c>
      <c r="C143" s="71"/>
      <c r="D143" s="72"/>
      <c r="E143" s="72"/>
      <c r="F143" s="348"/>
    </row>
    <row r="144" spans="1:6" x14ac:dyDescent="0.25">
      <c r="B144" s="123"/>
    </row>
    <row r="145" spans="1:6" ht="45" customHeight="1" thickBot="1" x14ac:dyDescent="0.3"/>
    <row r="146" spans="1:6" ht="48" thickBot="1" x14ac:dyDescent="0.3">
      <c r="B146" s="76" t="s">
        <v>13</v>
      </c>
      <c r="C146" s="100" t="s">
        <v>14</v>
      </c>
      <c r="D146" s="141" t="str">
        <f>D$2</f>
        <v>Sharepoint APA Upload Folder</v>
      </c>
      <c r="E146" s="154" t="str">
        <f>E$2</f>
        <v>Filename/Pg #
(YYYYMMDD_Project Name_Brief Doc Description_Version)</v>
      </c>
      <c r="F146" s="90" t="s">
        <v>17</v>
      </c>
    </row>
    <row r="147" spans="1:6" ht="18.75" x14ac:dyDescent="0.25">
      <c r="A147" s="69" t="s">
        <v>151</v>
      </c>
      <c r="B147" s="68"/>
      <c r="C147" s="68"/>
      <c r="D147" s="79" t="str">
        <f>'APA-Solar'!D150</f>
        <v>03_Financials</v>
      </c>
      <c r="E147" s="79"/>
      <c r="F147" s="325"/>
    </row>
    <row r="148" spans="1:6" ht="22.9" customHeight="1" x14ac:dyDescent="0.25">
      <c r="A148" s="2" t="s">
        <v>153</v>
      </c>
      <c r="B148" s="66"/>
      <c r="C148" s="66" t="s">
        <v>22</v>
      </c>
      <c r="D148" s="67"/>
      <c r="E148" s="67"/>
      <c r="F148" s="346"/>
    </row>
    <row r="149" spans="1:6" ht="18" customHeight="1" x14ac:dyDescent="0.25">
      <c r="A149" s="4" t="s">
        <v>154</v>
      </c>
      <c r="B149" s="1"/>
      <c r="C149" s="1" t="s">
        <v>22</v>
      </c>
      <c r="D149" s="10"/>
      <c r="E149" s="10"/>
      <c r="F149" s="333"/>
    </row>
    <row r="150" spans="1:6" ht="18.75" x14ac:dyDescent="0.25">
      <c r="A150" s="2" t="s">
        <v>155</v>
      </c>
      <c r="B150" s="1"/>
      <c r="C150" s="1" t="s">
        <v>22</v>
      </c>
      <c r="D150" s="10"/>
      <c r="E150" s="10"/>
      <c r="F150" s="333"/>
    </row>
    <row r="151" spans="1:6" ht="18.75" x14ac:dyDescent="0.25">
      <c r="A151" s="2" t="s">
        <v>156</v>
      </c>
      <c r="B151" s="1"/>
      <c r="C151" s="1" t="s">
        <v>22</v>
      </c>
      <c r="D151" s="10"/>
      <c r="E151" s="10"/>
      <c r="F151" s="333"/>
    </row>
    <row r="152" spans="1:6" ht="32.25" thickBot="1" x14ac:dyDescent="0.3">
      <c r="A152" s="3" t="s">
        <v>157</v>
      </c>
      <c r="B152" s="6"/>
      <c r="C152" s="6" t="s">
        <v>22</v>
      </c>
      <c r="D152" s="19"/>
      <c r="E152" s="19"/>
      <c r="F152" s="338"/>
    </row>
    <row r="153" spans="1:6" ht="18.75" x14ac:dyDescent="0.25">
      <c r="A153" s="99"/>
      <c r="B153" s="98"/>
      <c r="C153" s="123"/>
    </row>
    <row r="154" spans="1:6" ht="18.75" x14ac:dyDescent="0.3">
      <c r="A154" s="124"/>
      <c r="B154" s="125"/>
      <c r="C154" s="125"/>
      <c r="D154" s="125"/>
      <c r="E154" s="125"/>
      <c r="F154" s="125"/>
    </row>
    <row r="155" spans="1:6" ht="15.75" x14ac:dyDescent="0.25">
      <c r="A155" s="126"/>
    </row>
    <row r="156" spans="1:6" ht="18.75" x14ac:dyDescent="0.25">
      <c r="A156" s="99"/>
      <c r="B156" s="13"/>
      <c r="C156" s="13"/>
      <c r="D156" s="13"/>
      <c r="E156" s="13"/>
      <c r="F156" s="13"/>
    </row>
    <row r="157" spans="1:6" ht="18.75" x14ac:dyDescent="0.25">
      <c r="A157" s="99"/>
      <c r="B157" s="13"/>
      <c r="C157" s="13"/>
      <c r="D157" s="13"/>
      <c r="E157" s="13"/>
      <c r="F157" s="13"/>
    </row>
    <row r="158" spans="1:6" ht="18.75" x14ac:dyDescent="0.25">
      <c r="A158" s="99"/>
      <c r="B158" s="13"/>
      <c r="C158" s="13"/>
      <c r="D158" s="13"/>
      <c r="E158" s="13"/>
      <c r="F158" s="13"/>
    </row>
    <row r="159" spans="1:6" ht="15.75" x14ac:dyDescent="0.25">
      <c r="B159" s="85"/>
    </row>
    <row r="160" spans="1:6" ht="15.75" x14ac:dyDescent="0.25">
      <c r="B160" s="85"/>
    </row>
    <row r="161" spans="2:2" ht="15.75" x14ac:dyDescent="0.25">
      <c r="B161" s="85"/>
    </row>
  </sheetData>
  <mergeCells count="1">
    <mergeCell ref="A1:F1"/>
  </mergeCells>
  <printOptions horizontalCentered="1"/>
  <pageMargins left="0" right="0" top="0" bottom="0" header="0.3" footer="0.3"/>
  <pageSetup paperSize="214" scale="75" fitToHeight="0"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7489FC-BB88-4C5A-A4CA-19B5485B0312}">
  <dimension ref="A1:H181"/>
  <sheetViews>
    <sheetView showGridLines="0" zoomScale="70" zoomScaleNormal="100" workbookViewId="0">
      <pane ySplit="1" topLeftCell="A2" activePane="bottomLeft" state="frozen"/>
      <selection pane="bottomLeft" sqref="A1:F1"/>
    </sheetView>
  </sheetViews>
  <sheetFormatPr defaultColWidth="8.85546875" defaultRowHeight="15" x14ac:dyDescent="0.25"/>
  <cols>
    <col min="1" max="1" width="101.7109375" style="86" customWidth="1"/>
    <col min="2" max="2" width="10.5703125" style="86" customWidth="1"/>
    <col min="3" max="3" width="11.5703125" style="86" bestFit="1" customWidth="1"/>
    <col min="4" max="4" width="31.5703125" style="86" bestFit="1" customWidth="1"/>
    <col min="5" max="5" width="34.28515625" style="86" customWidth="1"/>
    <col min="6" max="6" width="33.28515625" style="86" customWidth="1"/>
    <col min="7" max="16384" width="8.85546875" style="86"/>
  </cols>
  <sheetData>
    <row r="1" spans="1:6" ht="21.75" thickBot="1" x14ac:dyDescent="0.4">
      <c r="A1" s="363" t="s">
        <v>285</v>
      </c>
      <c r="B1" s="363"/>
      <c r="C1" s="363"/>
      <c r="D1" s="369"/>
      <c r="E1" s="369"/>
      <c r="F1" s="369"/>
    </row>
    <row r="2" spans="1:6" ht="48" thickBot="1" x14ac:dyDescent="0.4">
      <c r="A2" s="89"/>
      <c r="B2" s="76" t="str">
        <f>'APA-Solar'!B2</f>
        <v>Required</v>
      </c>
      <c r="C2" s="261" t="str">
        <f>'APA-Solar'!C2</f>
        <v>Requested</v>
      </c>
      <c r="D2" s="262" t="str">
        <f>'APA-Solar'!D2</f>
        <v>Sharepoint APA Upload Folder</v>
      </c>
      <c r="E2" s="262" t="str">
        <f>'APA-Solar'!E2</f>
        <v>Filename/Pg #
(YYYYMMDD_Project Name_Brief Doc Description_Version)</v>
      </c>
      <c r="F2" s="261" t="str">
        <f>'APA-Solar'!F2</f>
        <v>Supplemental Notes</v>
      </c>
    </row>
    <row r="3" spans="1:6" ht="40.5" customHeight="1" x14ac:dyDescent="0.3">
      <c r="A3" s="91" t="s">
        <v>18</v>
      </c>
      <c r="B3" s="59"/>
      <c r="C3" s="7"/>
      <c r="D3" s="57" t="str">
        <f>'APA-Solar'!D3</f>
        <v>13_Economic Impact</v>
      </c>
      <c r="E3" s="57"/>
      <c r="F3" s="349"/>
    </row>
    <row r="4" spans="1:6" ht="15.75" x14ac:dyDescent="0.25">
      <c r="A4" s="21" t="s">
        <v>20</v>
      </c>
      <c r="B4" s="9"/>
      <c r="C4" s="36"/>
      <c r="D4" s="9"/>
      <c r="E4" s="9"/>
      <c r="F4" s="180"/>
    </row>
    <row r="5" spans="1:6" ht="31.5" x14ac:dyDescent="0.25">
      <c r="A5" s="251" t="s">
        <v>183</v>
      </c>
      <c r="B5" s="1" t="s">
        <v>22</v>
      </c>
      <c r="C5" s="37"/>
      <c r="D5" s="10"/>
      <c r="E5" s="10"/>
      <c r="F5" s="181"/>
    </row>
    <row r="6" spans="1:6" s="7" customFormat="1" ht="38.25" customHeight="1" thickBot="1" x14ac:dyDescent="0.3">
      <c r="A6" s="5" t="s">
        <v>23</v>
      </c>
      <c r="B6" s="6" t="s">
        <v>22</v>
      </c>
      <c r="C6" s="38"/>
      <c r="D6" s="19"/>
      <c r="E6" s="19"/>
      <c r="F6" s="183"/>
    </row>
    <row r="7" spans="1:6" ht="18" customHeight="1" x14ac:dyDescent="0.25">
      <c r="A7" s="97"/>
      <c r="B7" s="98"/>
      <c r="C7" s="98"/>
      <c r="D7" s="13"/>
      <c r="E7" s="13"/>
      <c r="F7" s="13"/>
    </row>
    <row r="8" spans="1:6" ht="18" customHeight="1" thickBot="1" x14ac:dyDescent="0.3">
      <c r="A8" s="99"/>
      <c r="B8" s="13"/>
      <c r="C8" s="13"/>
      <c r="D8" s="13"/>
      <c r="E8" s="13"/>
      <c r="F8" s="13"/>
    </row>
    <row r="9" spans="1:6" ht="48" thickBot="1" x14ac:dyDescent="0.3">
      <c r="A9" s="359"/>
      <c r="B9" s="76" t="s">
        <v>13</v>
      </c>
      <c r="C9" s="100" t="s">
        <v>14</v>
      </c>
      <c r="D9" s="141" t="str">
        <f>D$2</f>
        <v>Sharepoint APA Upload Folder</v>
      </c>
      <c r="E9" s="154" t="str">
        <f>E$2</f>
        <v>Filename/Pg #
(YYYYMMDD_Project Name_Brief Doc Description_Version)</v>
      </c>
      <c r="F9" s="90" t="s">
        <v>17</v>
      </c>
    </row>
    <row r="10" spans="1:6" ht="46.9" customHeight="1" x14ac:dyDescent="0.3">
      <c r="A10" s="91" t="s">
        <v>24</v>
      </c>
      <c r="B10" s="59"/>
      <c r="C10" s="7"/>
      <c r="D10" s="80" t="str">
        <f>'APA-Solar'!D10</f>
        <v>14_Environmental Justice</v>
      </c>
      <c r="E10" s="80"/>
      <c r="F10" s="339"/>
    </row>
    <row r="11" spans="1:6" ht="60" customHeight="1" x14ac:dyDescent="0.25">
      <c r="A11" s="160" t="s">
        <v>26</v>
      </c>
      <c r="B11" s="30" t="s">
        <v>22</v>
      </c>
      <c r="C11" s="44"/>
      <c r="D11" s="81"/>
      <c r="E11" s="81"/>
      <c r="F11" s="340"/>
    </row>
    <row r="12" spans="1:6" ht="31.5" x14ac:dyDescent="0.25">
      <c r="A12" s="147" t="s">
        <v>27</v>
      </c>
      <c r="B12" s="30" t="s">
        <v>22</v>
      </c>
      <c r="C12" s="44"/>
      <c r="D12" s="46"/>
      <c r="E12" s="46"/>
      <c r="F12" s="197"/>
    </row>
    <row r="13" spans="1:6" ht="94.5" x14ac:dyDescent="0.25">
      <c r="A13" s="147" t="s">
        <v>28</v>
      </c>
      <c r="B13" s="30" t="s">
        <v>22</v>
      </c>
      <c r="C13" s="48"/>
      <c r="D13" s="46"/>
      <c r="E13" s="46"/>
      <c r="F13" s="197"/>
    </row>
    <row r="14" spans="1:6" ht="32.25" thickBot="1" x14ac:dyDescent="0.3">
      <c r="A14" s="252" t="s">
        <v>29</v>
      </c>
      <c r="B14" s="45" t="s">
        <v>22</v>
      </c>
      <c r="C14" s="51"/>
      <c r="D14" s="47"/>
      <c r="E14" s="47"/>
      <c r="F14" s="212"/>
    </row>
    <row r="15" spans="1:6" ht="18" customHeight="1" x14ac:dyDescent="0.25">
      <c r="A15" s="97"/>
      <c r="B15" s="98"/>
      <c r="C15" s="103"/>
    </row>
    <row r="16" spans="1:6" ht="18" customHeight="1" thickBot="1" x14ac:dyDescent="0.3">
      <c r="A16" s="99"/>
      <c r="B16" s="13"/>
    </row>
    <row r="17" spans="1:6" ht="48" thickBot="1" x14ac:dyDescent="0.3">
      <c r="A17" s="20"/>
      <c r="B17" s="76" t="s">
        <v>13</v>
      </c>
      <c r="C17" s="100" t="s">
        <v>14</v>
      </c>
      <c r="D17" s="141" t="str">
        <f>D$2</f>
        <v>Sharepoint APA Upload Folder</v>
      </c>
      <c r="E17" s="154" t="str">
        <f>E$2</f>
        <v>Filename/Pg #
(YYYYMMDD_Project Name_Brief Doc Description_Version)</v>
      </c>
      <c r="F17" s="90" t="s">
        <v>17</v>
      </c>
    </row>
    <row r="18" spans="1:6" ht="28.9" customHeight="1" x14ac:dyDescent="0.3">
      <c r="A18" s="105" t="s">
        <v>30</v>
      </c>
      <c r="B18" s="133"/>
      <c r="C18" s="134"/>
      <c r="D18" s="101" t="s">
        <v>32</v>
      </c>
      <c r="E18" s="101"/>
      <c r="F18" s="341"/>
    </row>
    <row r="19" spans="1:6" ht="18" customHeight="1" x14ac:dyDescent="0.25">
      <c r="A19" s="21" t="s">
        <v>31</v>
      </c>
      <c r="B19" s="106"/>
      <c r="C19" s="107"/>
      <c r="D19" s="101"/>
      <c r="E19" s="101"/>
      <c r="F19" s="342"/>
    </row>
    <row r="20" spans="1:6" ht="18" customHeight="1" x14ac:dyDescent="0.25">
      <c r="A20" s="2" t="s">
        <v>286</v>
      </c>
      <c r="B20" s="84" t="s">
        <v>22</v>
      </c>
      <c r="C20" s="39"/>
      <c r="D20" s="15"/>
      <c r="E20" s="15"/>
      <c r="F20" s="197"/>
    </row>
    <row r="21" spans="1:6" ht="31.5" x14ac:dyDescent="0.25">
      <c r="A21" s="4" t="s">
        <v>252</v>
      </c>
      <c r="B21" s="84"/>
      <c r="C21" s="84" t="s">
        <v>22</v>
      </c>
      <c r="D21" s="46"/>
      <c r="E21" s="46"/>
      <c r="F21" s="197"/>
    </row>
    <row r="22" spans="1:6" ht="31.5" x14ac:dyDescent="0.25">
      <c r="A22" s="18" t="s">
        <v>287</v>
      </c>
      <c r="B22" s="84"/>
      <c r="C22" s="84" t="s">
        <v>22</v>
      </c>
      <c r="D22" s="46"/>
      <c r="E22" s="46"/>
      <c r="F22" s="197"/>
    </row>
    <row r="23" spans="1:6" ht="18" customHeight="1" x14ac:dyDescent="0.25">
      <c r="A23" s="14" t="s">
        <v>253</v>
      </c>
      <c r="B23" s="84"/>
      <c r="C23" s="84" t="s">
        <v>22</v>
      </c>
      <c r="D23" s="46"/>
      <c r="E23" s="46"/>
      <c r="F23" s="197"/>
    </row>
    <row r="24" spans="1:6" ht="18" customHeight="1" x14ac:dyDescent="0.25">
      <c r="A24" s="14" t="s">
        <v>254</v>
      </c>
      <c r="B24" s="84"/>
      <c r="C24" s="84" t="s">
        <v>22</v>
      </c>
      <c r="D24" s="46"/>
      <c r="E24" s="46"/>
      <c r="F24" s="197"/>
    </row>
    <row r="25" spans="1:6" ht="18" customHeight="1" x14ac:dyDescent="0.25">
      <c r="A25" s="14" t="s">
        <v>288</v>
      </c>
      <c r="B25" s="84"/>
      <c r="C25" s="84" t="s">
        <v>22</v>
      </c>
      <c r="D25" s="46"/>
      <c r="E25" s="46"/>
      <c r="F25" s="197"/>
    </row>
    <row r="26" spans="1:6" ht="18" customHeight="1" x14ac:dyDescent="0.25">
      <c r="A26" s="14" t="s">
        <v>289</v>
      </c>
      <c r="B26" s="84"/>
      <c r="C26" s="84" t="s">
        <v>22</v>
      </c>
      <c r="D26" s="46"/>
      <c r="E26" s="46"/>
      <c r="F26" s="197"/>
    </row>
    <row r="27" spans="1:6" ht="18" customHeight="1" x14ac:dyDescent="0.25">
      <c r="A27" s="14" t="s">
        <v>290</v>
      </c>
      <c r="B27" s="84"/>
      <c r="C27" s="84" t="s">
        <v>22</v>
      </c>
      <c r="D27" s="46"/>
      <c r="E27" s="46"/>
      <c r="F27" s="197"/>
    </row>
    <row r="28" spans="1:6" ht="18" customHeight="1" x14ac:dyDescent="0.25">
      <c r="A28" s="14" t="s">
        <v>291</v>
      </c>
      <c r="B28" s="84"/>
      <c r="C28" s="84" t="s">
        <v>22</v>
      </c>
      <c r="D28" s="46"/>
      <c r="E28" s="46"/>
      <c r="F28" s="197"/>
    </row>
    <row r="29" spans="1:6" ht="18" customHeight="1" x14ac:dyDescent="0.25">
      <c r="A29" s="14" t="s">
        <v>292</v>
      </c>
      <c r="B29" s="84"/>
      <c r="C29" s="84" t="s">
        <v>22</v>
      </c>
      <c r="D29" s="46"/>
      <c r="E29" s="46"/>
      <c r="F29" s="197"/>
    </row>
    <row r="30" spans="1:6" ht="18" customHeight="1" x14ac:dyDescent="0.25">
      <c r="A30" s="14" t="s">
        <v>293</v>
      </c>
      <c r="B30" s="84"/>
      <c r="C30" s="84" t="s">
        <v>22</v>
      </c>
      <c r="D30" s="46"/>
      <c r="E30" s="46"/>
      <c r="F30" s="197"/>
    </row>
    <row r="31" spans="1:6" ht="18" customHeight="1" x14ac:dyDescent="0.25">
      <c r="A31" s="14" t="s">
        <v>294</v>
      </c>
      <c r="B31" s="84"/>
      <c r="C31" s="84" t="s">
        <v>22</v>
      </c>
      <c r="D31" s="46"/>
      <c r="E31" s="46"/>
      <c r="F31" s="197"/>
    </row>
    <row r="32" spans="1:6" ht="18" customHeight="1" x14ac:dyDescent="0.25">
      <c r="A32" s="14" t="s">
        <v>295</v>
      </c>
      <c r="B32" s="84"/>
      <c r="C32" s="84" t="s">
        <v>22</v>
      </c>
      <c r="D32" s="46"/>
      <c r="E32" s="46"/>
      <c r="F32" s="197"/>
    </row>
    <row r="33" spans="1:8" ht="18" customHeight="1" x14ac:dyDescent="0.25">
      <c r="A33" s="14" t="s">
        <v>296</v>
      </c>
      <c r="B33" s="84"/>
      <c r="C33" s="84" t="s">
        <v>22</v>
      </c>
      <c r="D33" s="46"/>
      <c r="E33" s="46"/>
      <c r="F33" s="197"/>
    </row>
    <row r="34" spans="1:8" ht="18" customHeight="1" x14ac:dyDescent="0.25">
      <c r="A34" s="14" t="s">
        <v>297</v>
      </c>
      <c r="B34" s="84"/>
      <c r="C34" s="84" t="s">
        <v>22</v>
      </c>
      <c r="D34" s="46"/>
      <c r="E34" s="46"/>
      <c r="F34" s="197"/>
    </row>
    <row r="35" spans="1:8" ht="18" customHeight="1" x14ac:dyDescent="0.25">
      <c r="A35" s="14" t="s">
        <v>298</v>
      </c>
      <c r="B35" s="84"/>
      <c r="C35" s="84" t="s">
        <v>22</v>
      </c>
      <c r="D35" s="46"/>
      <c r="E35" s="46"/>
      <c r="F35" s="197"/>
    </row>
    <row r="36" spans="1:8" ht="18" customHeight="1" x14ac:dyDescent="0.25">
      <c r="A36" s="14" t="s">
        <v>299</v>
      </c>
      <c r="B36" s="84"/>
      <c r="C36" s="84" t="s">
        <v>22</v>
      </c>
      <c r="D36" s="46"/>
      <c r="E36" s="46"/>
      <c r="F36" s="197"/>
    </row>
    <row r="37" spans="1:8" ht="18" customHeight="1" x14ac:dyDescent="0.25">
      <c r="A37" s="14" t="s">
        <v>300</v>
      </c>
      <c r="B37" s="84"/>
      <c r="C37" s="84" t="s">
        <v>22</v>
      </c>
      <c r="D37" s="46"/>
      <c r="E37" s="46"/>
      <c r="F37" s="197"/>
    </row>
    <row r="38" spans="1:8" ht="18" customHeight="1" x14ac:dyDescent="0.25">
      <c r="A38" s="14" t="s">
        <v>301</v>
      </c>
      <c r="B38" s="84"/>
      <c r="C38" s="84" t="s">
        <v>22</v>
      </c>
      <c r="D38" s="46"/>
      <c r="E38" s="46"/>
      <c r="F38" s="197"/>
    </row>
    <row r="39" spans="1:8" ht="18" customHeight="1" x14ac:dyDescent="0.25">
      <c r="A39" s="14" t="s">
        <v>302</v>
      </c>
      <c r="B39" s="84"/>
      <c r="C39" s="84" t="s">
        <v>22</v>
      </c>
      <c r="D39" s="46"/>
      <c r="E39" s="46"/>
      <c r="F39" s="197"/>
    </row>
    <row r="40" spans="1:8" ht="18" customHeight="1" x14ac:dyDescent="0.25">
      <c r="A40" s="14" t="s">
        <v>303</v>
      </c>
      <c r="B40" s="84"/>
      <c r="C40" s="84" t="s">
        <v>22</v>
      </c>
      <c r="D40" s="46"/>
      <c r="E40" s="46"/>
      <c r="F40" s="197"/>
    </row>
    <row r="41" spans="1:8" ht="18" customHeight="1" x14ac:dyDescent="0.25">
      <c r="A41" s="14" t="s">
        <v>304</v>
      </c>
      <c r="B41" s="84"/>
      <c r="C41" s="84" t="s">
        <v>22</v>
      </c>
      <c r="D41" s="46"/>
      <c r="E41" s="46"/>
      <c r="F41" s="197"/>
    </row>
    <row r="42" spans="1:8" ht="18" customHeight="1" x14ac:dyDescent="0.25">
      <c r="A42" s="14" t="s">
        <v>305</v>
      </c>
      <c r="B42" s="84"/>
      <c r="C42" s="84" t="s">
        <v>22</v>
      </c>
      <c r="D42" s="46"/>
      <c r="E42" s="46"/>
      <c r="F42" s="197"/>
    </row>
    <row r="43" spans="1:8" ht="63" x14ac:dyDescent="0.25">
      <c r="A43" s="18" t="s">
        <v>262</v>
      </c>
      <c r="B43" s="84"/>
      <c r="C43" s="84" t="s">
        <v>22</v>
      </c>
      <c r="D43" s="46"/>
      <c r="E43" s="46"/>
      <c r="F43" s="197"/>
    </row>
    <row r="44" spans="1:8" ht="18" customHeight="1" x14ac:dyDescent="0.25">
      <c r="A44" s="2" t="s">
        <v>255</v>
      </c>
      <c r="B44" s="84" t="s">
        <v>22</v>
      </c>
      <c r="C44" s="39"/>
      <c r="D44" s="15"/>
      <c r="E44" s="15"/>
      <c r="F44" s="197"/>
    </row>
    <row r="45" spans="1:8" ht="31.5" x14ac:dyDescent="0.25">
      <c r="A45" s="160" t="s">
        <v>38</v>
      </c>
      <c r="B45" s="84" t="s">
        <v>22</v>
      </c>
      <c r="C45" s="39"/>
      <c r="D45" s="15"/>
      <c r="E45" s="15"/>
      <c r="F45" s="197"/>
      <c r="G45" s="85"/>
      <c r="H45" s="85"/>
    </row>
    <row r="46" spans="1:8" ht="18.75" x14ac:dyDescent="0.25">
      <c r="A46" s="145" t="s">
        <v>256</v>
      </c>
      <c r="B46" s="84" t="s">
        <v>22</v>
      </c>
      <c r="C46" s="39"/>
      <c r="D46" s="15"/>
      <c r="E46" s="15"/>
      <c r="F46" s="197"/>
      <c r="G46" s="85"/>
      <c r="H46" s="85"/>
    </row>
    <row r="47" spans="1:8" ht="31.5" x14ac:dyDescent="0.25">
      <c r="A47" s="146" t="s">
        <v>257</v>
      </c>
      <c r="B47" s="1" t="s">
        <v>22</v>
      </c>
      <c r="C47" s="39"/>
      <c r="D47" s="15"/>
      <c r="E47" s="15"/>
      <c r="F47" s="197"/>
      <c r="G47" s="85"/>
      <c r="H47" s="85"/>
    </row>
    <row r="48" spans="1:8" ht="18" customHeight="1" x14ac:dyDescent="0.25">
      <c r="A48" s="14" t="s">
        <v>41</v>
      </c>
      <c r="B48" s="1" t="s">
        <v>22</v>
      </c>
      <c r="C48" s="39"/>
      <c r="D48" s="15"/>
      <c r="E48" s="15"/>
      <c r="F48" s="197"/>
    </row>
    <row r="49" spans="1:6" ht="18.75" x14ac:dyDescent="0.25">
      <c r="A49" s="14" t="s">
        <v>42</v>
      </c>
      <c r="B49" s="1" t="s">
        <v>22</v>
      </c>
      <c r="C49" s="39"/>
      <c r="D49" s="15"/>
      <c r="E49" s="15"/>
      <c r="F49" s="197"/>
    </row>
    <row r="50" spans="1:6" ht="18" customHeight="1" x14ac:dyDescent="0.25">
      <c r="A50" s="148" t="s">
        <v>217</v>
      </c>
      <c r="B50" s="1" t="s">
        <v>22</v>
      </c>
      <c r="C50" s="39"/>
      <c r="D50" s="15"/>
      <c r="E50" s="15"/>
      <c r="F50" s="197"/>
    </row>
    <row r="51" spans="1:6" ht="18.75" x14ac:dyDescent="0.25">
      <c r="A51" s="254" t="s">
        <v>45</v>
      </c>
      <c r="B51" s="1" t="s">
        <v>22</v>
      </c>
      <c r="C51" s="39"/>
      <c r="D51" s="15"/>
      <c r="E51" s="15"/>
      <c r="F51" s="197"/>
    </row>
    <row r="52" spans="1:6" ht="18" customHeight="1" x14ac:dyDescent="0.25">
      <c r="A52" s="18" t="s">
        <v>219</v>
      </c>
      <c r="B52" s="1" t="s">
        <v>22</v>
      </c>
      <c r="C52" s="39"/>
      <c r="D52" s="15"/>
      <c r="E52" s="15"/>
      <c r="F52" s="197"/>
    </row>
    <row r="53" spans="1:6" ht="31.5" x14ac:dyDescent="0.25">
      <c r="A53" s="18" t="s">
        <v>47</v>
      </c>
      <c r="B53" s="1" t="s">
        <v>22</v>
      </c>
      <c r="C53" s="39"/>
      <c r="D53" s="15"/>
      <c r="E53" s="15"/>
      <c r="F53" s="197"/>
    </row>
    <row r="54" spans="1:6" ht="18.75" x14ac:dyDescent="0.25">
      <c r="A54" s="308" t="s">
        <v>258</v>
      </c>
      <c r="B54" s="1" t="s">
        <v>22</v>
      </c>
      <c r="C54" s="39"/>
      <c r="D54" s="15"/>
      <c r="E54" s="15"/>
      <c r="F54" s="197"/>
    </row>
    <row r="55" spans="1:6" ht="27.6" customHeight="1" x14ac:dyDescent="0.25">
      <c r="A55" s="18" t="s">
        <v>259</v>
      </c>
      <c r="B55" s="1" t="s">
        <v>22</v>
      </c>
      <c r="C55" s="37"/>
      <c r="D55" s="10"/>
      <c r="E55" s="10"/>
      <c r="F55" s="181"/>
    </row>
    <row r="56" spans="1:6" ht="63" x14ac:dyDescent="0.25">
      <c r="A56" s="146" t="s">
        <v>50</v>
      </c>
      <c r="B56" s="1" t="s">
        <v>22</v>
      </c>
      <c r="C56" s="39"/>
      <c r="D56" s="15"/>
      <c r="E56" s="15"/>
      <c r="F56" s="197"/>
    </row>
    <row r="57" spans="1:6" ht="18.75" x14ac:dyDescent="0.25">
      <c r="A57" s="18" t="s">
        <v>260</v>
      </c>
      <c r="B57" s="1" t="s">
        <v>22</v>
      </c>
      <c r="C57" s="39"/>
      <c r="D57" s="15"/>
      <c r="E57" s="15"/>
      <c r="F57" s="197"/>
    </row>
    <row r="58" spans="1:6" ht="61.5" customHeight="1" x14ac:dyDescent="0.25">
      <c r="A58" s="18" t="s">
        <v>52</v>
      </c>
      <c r="B58" s="1" t="s">
        <v>22</v>
      </c>
      <c r="C58" s="39"/>
      <c r="D58" s="15"/>
      <c r="E58" s="15"/>
      <c r="F58" s="197"/>
    </row>
    <row r="59" spans="1:6" s="7" customFormat="1" ht="30" customHeight="1" x14ac:dyDescent="0.25">
      <c r="A59" s="18" t="s">
        <v>53</v>
      </c>
      <c r="B59" s="1" t="s">
        <v>22</v>
      </c>
      <c r="C59" s="39"/>
      <c r="D59" s="15"/>
      <c r="E59" s="15"/>
      <c r="F59" s="197"/>
    </row>
    <row r="60" spans="1:6" ht="31.5" x14ac:dyDescent="0.25">
      <c r="A60" s="360" t="s">
        <v>54</v>
      </c>
      <c r="B60" s="15"/>
      <c r="C60" s="39"/>
      <c r="D60" s="101" t="str">
        <f>'APA-Solar'!D41</f>
        <v>09_Site Plans</v>
      </c>
      <c r="E60" s="101"/>
      <c r="F60" s="342"/>
    </row>
    <row r="61" spans="1:6" ht="18.75" x14ac:dyDescent="0.25">
      <c r="A61" s="4" t="s">
        <v>240</v>
      </c>
      <c r="B61" s="84" t="s">
        <v>22</v>
      </c>
      <c r="C61" s="39"/>
      <c r="D61" s="15"/>
      <c r="E61" s="15"/>
      <c r="F61" s="197"/>
    </row>
    <row r="62" spans="1:6" ht="409.5" x14ac:dyDescent="0.25">
      <c r="A62" s="18" t="s">
        <v>261</v>
      </c>
      <c r="B62" s="84" t="s">
        <v>22</v>
      </c>
      <c r="C62" s="84"/>
      <c r="D62" s="46"/>
      <c r="E62" s="46"/>
      <c r="F62" s="197"/>
    </row>
    <row r="63" spans="1:6" ht="63" x14ac:dyDescent="0.25">
      <c r="A63" s="18" t="s">
        <v>262</v>
      </c>
      <c r="B63" s="84"/>
      <c r="C63" s="84" t="s">
        <v>22</v>
      </c>
      <c r="D63" s="46"/>
      <c r="E63" s="46"/>
      <c r="F63" s="197"/>
    </row>
    <row r="64" spans="1:6" ht="18" customHeight="1" x14ac:dyDescent="0.25">
      <c r="A64" s="258" t="s">
        <v>263</v>
      </c>
      <c r="B64" s="84" t="s">
        <v>22</v>
      </c>
      <c r="C64" s="15"/>
      <c r="D64" s="46"/>
      <c r="E64" s="46"/>
      <c r="F64" s="197"/>
    </row>
    <row r="65" spans="1:6" ht="18" customHeight="1" x14ac:dyDescent="0.25">
      <c r="A65" s="14" t="s">
        <v>264</v>
      </c>
      <c r="B65" s="84" t="s">
        <v>22</v>
      </c>
      <c r="C65" s="15"/>
      <c r="D65" s="46"/>
      <c r="E65" s="46"/>
      <c r="F65" s="197"/>
    </row>
    <row r="66" spans="1:6" ht="18.75" x14ac:dyDescent="0.25">
      <c r="A66" s="14" t="s">
        <v>265</v>
      </c>
      <c r="B66" s="84" t="s">
        <v>22</v>
      </c>
      <c r="C66" s="15"/>
      <c r="D66" s="46"/>
      <c r="E66" s="46"/>
      <c r="F66" s="197"/>
    </row>
    <row r="67" spans="1:6" ht="18.75" x14ac:dyDescent="0.25">
      <c r="A67" s="14" t="s">
        <v>77</v>
      </c>
      <c r="B67" s="84" t="s">
        <v>22</v>
      </c>
      <c r="C67" s="15"/>
      <c r="D67" s="46"/>
      <c r="E67" s="46"/>
      <c r="F67" s="197"/>
    </row>
    <row r="68" spans="1:6" ht="18" customHeight="1" x14ac:dyDescent="0.25">
      <c r="A68" s="149" t="s">
        <v>78</v>
      </c>
      <c r="B68" s="84" t="s">
        <v>22</v>
      </c>
      <c r="C68" s="15"/>
      <c r="D68" s="46"/>
      <c r="E68" s="46"/>
      <c r="F68" s="197"/>
    </row>
    <row r="69" spans="1:6" ht="18" customHeight="1" x14ac:dyDescent="0.25">
      <c r="A69" s="14" t="s">
        <v>266</v>
      </c>
      <c r="B69" s="84" t="s">
        <v>22</v>
      </c>
      <c r="C69" s="15"/>
      <c r="D69" s="46"/>
      <c r="E69" s="46"/>
      <c r="F69" s="197"/>
    </row>
    <row r="70" spans="1:6" ht="18" customHeight="1" x14ac:dyDescent="0.25">
      <c r="A70" s="14" t="s">
        <v>79</v>
      </c>
      <c r="B70" s="84" t="s">
        <v>22</v>
      </c>
      <c r="C70" s="15"/>
      <c r="D70" s="46"/>
      <c r="E70" s="46"/>
      <c r="F70" s="197"/>
    </row>
    <row r="71" spans="1:6" ht="31.5" x14ac:dyDescent="0.25">
      <c r="A71" s="18" t="s">
        <v>80</v>
      </c>
      <c r="B71" s="84" t="s">
        <v>22</v>
      </c>
      <c r="C71" s="15"/>
      <c r="D71" s="46"/>
      <c r="E71" s="46"/>
      <c r="F71" s="197"/>
    </row>
    <row r="72" spans="1:6" ht="31.5" x14ac:dyDescent="0.25">
      <c r="A72" s="18" t="s">
        <v>267</v>
      </c>
      <c r="B72" s="84" t="s">
        <v>22</v>
      </c>
      <c r="C72" s="15"/>
      <c r="D72" s="46"/>
      <c r="E72" s="46"/>
      <c r="F72" s="197"/>
    </row>
    <row r="73" spans="1:6" ht="18" customHeight="1" x14ac:dyDescent="0.25">
      <c r="A73" s="14" t="s">
        <v>268</v>
      </c>
      <c r="B73" s="84" t="s">
        <v>22</v>
      </c>
      <c r="C73" s="15"/>
      <c r="D73" s="46"/>
      <c r="E73" s="46"/>
      <c r="F73" s="197"/>
    </row>
    <row r="74" spans="1:6" ht="18" customHeight="1" x14ac:dyDescent="0.25">
      <c r="A74" s="14" t="s">
        <v>269</v>
      </c>
      <c r="B74" s="84"/>
      <c r="C74" s="84" t="s">
        <v>22</v>
      </c>
      <c r="D74" s="46"/>
      <c r="E74" s="46"/>
      <c r="F74" s="197"/>
    </row>
    <row r="75" spans="1:6" ht="18.75" x14ac:dyDescent="0.25">
      <c r="A75" s="14" t="s">
        <v>81</v>
      </c>
      <c r="B75" s="84" t="s">
        <v>22</v>
      </c>
      <c r="C75" s="39"/>
      <c r="D75" s="15"/>
      <c r="E75" s="15"/>
      <c r="F75" s="197"/>
    </row>
    <row r="76" spans="1:6" ht="18.75" x14ac:dyDescent="0.25">
      <c r="A76" s="14" t="s">
        <v>82</v>
      </c>
      <c r="B76" s="84" t="s">
        <v>22</v>
      </c>
      <c r="C76" s="39"/>
      <c r="D76" s="15"/>
      <c r="E76" s="15"/>
      <c r="F76" s="197"/>
    </row>
    <row r="77" spans="1:6" ht="47.25" x14ac:dyDescent="0.25">
      <c r="A77" s="18" t="s">
        <v>270</v>
      </c>
      <c r="B77" s="84" t="s">
        <v>22</v>
      </c>
      <c r="C77" s="39"/>
      <c r="D77" s="15"/>
      <c r="E77" s="15"/>
      <c r="F77" s="197"/>
    </row>
    <row r="78" spans="1:6" ht="18" customHeight="1" x14ac:dyDescent="0.25">
      <c r="A78" s="14" t="s">
        <v>271</v>
      </c>
      <c r="B78" s="84" t="s">
        <v>22</v>
      </c>
      <c r="C78" s="39"/>
      <c r="D78" s="15"/>
      <c r="E78" s="15"/>
      <c r="F78" s="197"/>
    </row>
    <row r="79" spans="1:6" ht="18" customHeight="1" x14ac:dyDescent="0.25">
      <c r="A79" s="14" t="s">
        <v>272</v>
      </c>
      <c r="B79" s="84" t="s">
        <v>22</v>
      </c>
      <c r="C79" s="39"/>
      <c r="D79" s="15"/>
      <c r="E79" s="15"/>
      <c r="F79" s="197"/>
    </row>
    <row r="80" spans="1:6" ht="18" customHeight="1" x14ac:dyDescent="0.25">
      <c r="A80" s="14" t="s">
        <v>273</v>
      </c>
      <c r="B80" s="84" t="s">
        <v>22</v>
      </c>
      <c r="C80" s="39"/>
      <c r="D80" s="15"/>
      <c r="E80" s="15"/>
      <c r="F80" s="197"/>
    </row>
    <row r="81" spans="1:6" ht="18.75" x14ac:dyDescent="0.25">
      <c r="A81" s="108" t="s">
        <v>274</v>
      </c>
      <c r="B81" s="84" t="s">
        <v>22</v>
      </c>
      <c r="C81" s="39"/>
      <c r="D81" s="15"/>
      <c r="E81" s="15"/>
      <c r="F81" s="197"/>
    </row>
    <row r="82" spans="1:6" ht="18" customHeight="1" x14ac:dyDescent="0.25">
      <c r="A82" s="108" t="s">
        <v>275</v>
      </c>
      <c r="B82" s="84" t="s">
        <v>22</v>
      </c>
      <c r="C82" s="39"/>
      <c r="D82" s="15"/>
      <c r="E82" s="15"/>
      <c r="F82" s="197"/>
    </row>
    <row r="83" spans="1:6" ht="18" customHeight="1" x14ac:dyDescent="0.25">
      <c r="A83" s="108" t="s">
        <v>276</v>
      </c>
      <c r="B83" s="84" t="s">
        <v>22</v>
      </c>
      <c r="C83" s="39"/>
      <c r="D83" s="15"/>
      <c r="E83" s="15"/>
      <c r="F83" s="197"/>
    </row>
    <row r="84" spans="1:6" ht="18" customHeight="1" x14ac:dyDescent="0.25">
      <c r="A84" s="109" t="s">
        <v>277</v>
      </c>
      <c r="B84" s="56" t="s">
        <v>22</v>
      </c>
      <c r="C84" s="96"/>
      <c r="D84" s="110"/>
      <c r="E84" s="110"/>
      <c r="F84" s="343"/>
    </row>
    <row r="85" spans="1:6" ht="18" customHeight="1" x14ac:dyDescent="0.25">
      <c r="A85" s="158" t="s">
        <v>67</v>
      </c>
      <c r="B85" s="6" t="s">
        <v>22</v>
      </c>
      <c r="C85" s="37"/>
      <c r="D85" s="10"/>
      <c r="E85" s="10"/>
      <c r="F85" s="181"/>
    </row>
    <row r="86" spans="1:6" ht="18" customHeight="1" x14ac:dyDescent="0.25">
      <c r="A86" s="266" t="s">
        <v>68</v>
      </c>
      <c r="B86" s="6" t="s">
        <v>22</v>
      </c>
      <c r="C86" s="37"/>
      <c r="D86" s="10"/>
      <c r="E86" s="10"/>
      <c r="F86" s="181"/>
    </row>
    <row r="87" spans="1:6" ht="18" customHeight="1" thickBot="1" x14ac:dyDescent="0.3">
      <c r="A87" s="55" t="s">
        <v>278</v>
      </c>
      <c r="B87" s="83" t="s">
        <v>22</v>
      </c>
      <c r="C87" s="24"/>
      <c r="D87" s="47"/>
      <c r="E87" s="47"/>
      <c r="F87" s="212"/>
    </row>
    <row r="88" spans="1:6" ht="18" customHeight="1" x14ac:dyDescent="0.25">
      <c r="A88" s="111"/>
      <c r="B88" s="13"/>
      <c r="C88" s="13"/>
      <c r="D88" s="13"/>
      <c r="E88" s="13"/>
      <c r="F88" s="13"/>
    </row>
    <row r="89" spans="1:6" ht="18" customHeight="1" thickBot="1" x14ac:dyDescent="0.3">
      <c r="A89" s="111"/>
      <c r="B89" s="13"/>
      <c r="C89" s="13"/>
      <c r="D89" s="13"/>
      <c r="E89" s="13"/>
      <c r="F89" s="13"/>
    </row>
    <row r="90" spans="1:6" ht="48" thickBot="1" x14ac:dyDescent="0.3">
      <c r="A90" s="20"/>
      <c r="B90" s="76" t="s">
        <v>13</v>
      </c>
      <c r="C90" s="100" t="s">
        <v>14</v>
      </c>
      <c r="D90" s="141" t="str">
        <f>D$2</f>
        <v>Sharepoint APA Upload Folder</v>
      </c>
      <c r="E90" s="154" t="str">
        <f>E$2</f>
        <v>Filename/Pg #
(YYYYMMDD_Project Name_Brief Doc Description_Version)</v>
      </c>
      <c r="F90" s="90" t="s">
        <v>17</v>
      </c>
    </row>
    <row r="91" spans="1:6" ht="18.75" x14ac:dyDescent="0.25">
      <c r="A91" s="69" t="s">
        <v>87</v>
      </c>
      <c r="B91" s="68"/>
      <c r="C91" s="68"/>
      <c r="D91" s="80" t="str">
        <f>'APA-Solar'!D75</f>
        <v>10_Interconnection</v>
      </c>
      <c r="E91" s="80"/>
      <c r="F91" s="339"/>
    </row>
    <row r="92" spans="1:6" ht="18.75" x14ac:dyDescent="0.25">
      <c r="A92" s="21" t="s">
        <v>89</v>
      </c>
      <c r="B92" s="64"/>
      <c r="C92" s="65"/>
      <c r="D92" s="64"/>
      <c r="E92" s="64"/>
      <c r="F92" s="237"/>
    </row>
    <row r="93" spans="1:6" ht="30.6" customHeight="1" x14ac:dyDescent="0.25">
      <c r="A93" s="2" t="s">
        <v>90</v>
      </c>
      <c r="B93" s="1" t="s">
        <v>22</v>
      </c>
      <c r="C93" s="37"/>
      <c r="D93" s="10"/>
      <c r="E93" s="10"/>
      <c r="F93" s="181"/>
    </row>
    <row r="94" spans="1:6" ht="31.5" x14ac:dyDescent="0.25">
      <c r="A94" s="4" t="s">
        <v>91</v>
      </c>
      <c r="B94" s="1" t="s">
        <v>22</v>
      </c>
      <c r="C94" s="37"/>
      <c r="D94" s="43"/>
      <c r="E94" s="43"/>
      <c r="F94" s="231"/>
    </row>
    <row r="95" spans="1:6" ht="18" customHeight="1" x14ac:dyDescent="0.25">
      <c r="A95" s="2" t="s">
        <v>92</v>
      </c>
      <c r="B95" s="1" t="s">
        <v>22</v>
      </c>
      <c r="C95" s="37"/>
      <c r="D95" s="10"/>
      <c r="E95" s="10"/>
      <c r="F95" s="181"/>
    </row>
    <row r="96" spans="1:6" ht="18.75" x14ac:dyDescent="0.25">
      <c r="A96" s="4" t="s">
        <v>93</v>
      </c>
      <c r="B96" s="1" t="s">
        <v>22</v>
      </c>
      <c r="C96" s="37"/>
      <c r="D96" s="10"/>
      <c r="E96" s="10"/>
      <c r="F96" s="181"/>
    </row>
    <row r="97" spans="1:6" ht="47.25" x14ac:dyDescent="0.25">
      <c r="A97" s="4" t="s">
        <v>94</v>
      </c>
      <c r="B97" s="1" t="s">
        <v>22</v>
      </c>
      <c r="C97" s="37"/>
      <c r="D97" s="10"/>
      <c r="E97" s="10"/>
      <c r="F97" s="181"/>
    </row>
    <row r="98" spans="1:6" ht="18.75" x14ac:dyDescent="0.25">
      <c r="A98" s="4" t="s">
        <v>95</v>
      </c>
      <c r="B98" s="1" t="s">
        <v>22</v>
      </c>
      <c r="C98" s="37"/>
      <c r="D98" s="43"/>
      <c r="E98" s="43"/>
      <c r="F98" s="231"/>
    </row>
    <row r="99" spans="1:6" ht="18.75" x14ac:dyDescent="0.25">
      <c r="A99" s="21" t="s">
        <v>97</v>
      </c>
      <c r="B99" s="10"/>
      <c r="C99" s="37"/>
      <c r="D99" s="10"/>
      <c r="E99" s="10"/>
      <c r="F99" s="181"/>
    </row>
    <row r="100" spans="1:6" ht="18" customHeight="1" x14ac:dyDescent="0.25">
      <c r="A100" s="2" t="s">
        <v>90</v>
      </c>
      <c r="B100" s="1" t="s">
        <v>22</v>
      </c>
      <c r="C100" s="37"/>
      <c r="D100" s="10"/>
      <c r="E100" s="10"/>
      <c r="F100" s="181"/>
    </row>
    <row r="101" spans="1:6" ht="31.5" x14ac:dyDescent="0.25">
      <c r="A101" s="4" t="s">
        <v>98</v>
      </c>
      <c r="B101" s="1" t="s">
        <v>22</v>
      </c>
      <c r="C101" s="37"/>
      <c r="D101" s="43"/>
      <c r="E101" s="43"/>
      <c r="F101" s="231"/>
    </row>
    <row r="102" spans="1:6" ht="31.5" x14ac:dyDescent="0.25">
      <c r="A102" s="4" t="s">
        <v>99</v>
      </c>
      <c r="B102" s="1"/>
      <c r="C102" s="1" t="s">
        <v>22</v>
      </c>
      <c r="D102" s="43"/>
      <c r="E102" s="43"/>
      <c r="F102" s="231"/>
    </row>
    <row r="103" spans="1:6" ht="18.75" x14ac:dyDescent="0.25">
      <c r="A103" s="2" t="s">
        <v>100</v>
      </c>
      <c r="B103" s="1" t="s">
        <v>22</v>
      </c>
      <c r="C103" s="37"/>
      <c r="D103" s="10"/>
      <c r="E103" s="10"/>
      <c r="F103" s="181"/>
    </row>
    <row r="104" spans="1:6" s="7" customFormat="1" ht="32.25" customHeight="1" x14ac:dyDescent="0.25">
      <c r="A104" s="2" t="s">
        <v>101</v>
      </c>
      <c r="B104" s="1" t="s">
        <v>22</v>
      </c>
      <c r="C104" s="37"/>
      <c r="D104" s="10"/>
      <c r="E104" s="10"/>
      <c r="F104" s="181"/>
    </row>
    <row r="105" spans="1:6" ht="18.75" x14ac:dyDescent="0.25">
      <c r="A105" s="2" t="s">
        <v>102</v>
      </c>
      <c r="B105" s="1" t="s">
        <v>22</v>
      </c>
      <c r="C105" s="37"/>
      <c r="D105" s="10"/>
      <c r="E105" s="10"/>
      <c r="F105" s="181"/>
    </row>
    <row r="106" spans="1:6" ht="18.75" x14ac:dyDescent="0.25">
      <c r="A106" s="2" t="s">
        <v>103</v>
      </c>
      <c r="B106" s="1" t="s">
        <v>22</v>
      </c>
      <c r="C106" s="37"/>
      <c r="D106" s="10"/>
      <c r="E106" s="10"/>
      <c r="F106" s="181"/>
    </row>
    <row r="107" spans="1:6" ht="31.5" x14ac:dyDescent="0.25">
      <c r="A107" s="4" t="s">
        <v>104</v>
      </c>
      <c r="B107" s="1" t="s">
        <v>22</v>
      </c>
      <c r="C107" s="37"/>
      <c r="D107" s="43"/>
      <c r="E107" s="43"/>
      <c r="F107" s="231"/>
    </row>
    <row r="108" spans="1:6" ht="18" customHeight="1" x14ac:dyDescent="0.25">
      <c r="A108" s="21" t="s">
        <v>279</v>
      </c>
      <c r="B108" s="1"/>
      <c r="C108" s="37"/>
      <c r="D108" s="43"/>
      <c r="E108" s="43"/>
      <c r="F108" s="231"/>
    </row>
    <row r="109" spans="1:6" ht="41.25" customHeight="1" x14ac:dyDescent="0.25">
      <c r="A109" s="300" t="s">
        <v>280</v>
      </c>
      <c r="B109" s="1" t="s">
        <v>22</v>
      </c>
      <c r="C109" s="37"/>
      <c r="D109" s="43"/>
      <c r="E109" s="43"/>
      <c r="F109" s="231"/>
    </row>
    <row r="110" spans="1:6" ht="41.25" customHeight="1" x14ac:dyDescent="0.25">
      <c r="A110" s="21" t="s">
        <v>281</v>
      </c>
      <c r="B110" s="22"/>
      <c r="C110" s="40"/>
      <c r="D110" s="22"/>
      <c r="E110" s="22"/>
      <c r="F110" s="344"/>
    </row>
    <row r="111" spans="1:6" ht="41.25" customHeight="1" thickBot="1" x14ac:dyDescent="0.3">
      <c r="A111" s="5" t="s">
        <v>106</v>
      </c>
      <c r="B111" s="1" t="s">
        <v>22</v>
      </c>
      <c r="C111" s="38"/>
      <c r="D111" s="137"/>
      <c r="E111" s="137"/>
      <c r="F111" s="345"/>
    </row>
    <row r="112" spans="1:6" ht="18" customHeight="1" x14ac:dyDescent="0.25">
      <c r="A112" s="35"/>
      <c r="B112" s="98"/>
      <c r="C112" s="98"/>
      <c r="D112" s="13"/>
      <c r="E112" s="13"/>
      <c r="F112" s="13"/>
    </row>
    <row r="113" spans="1:6" ht="19.5" thickBot="1" x14ac:dyDescent="0.3">
      <c r="A113" s="20"/>
      <c r="B113" s="13"/>
      <c r="C113" s="13"/>
      <c r="D113" s="13"/>
      <c r="E113" s="13"/>
      <c r="F113" s="13"/>
    </row>
    <row r="114" spans="1:6" ht="48" thickBot="1" x14ac:dyDescent="0.3">
      <c r="A114" s="20"/>
      <c r="B114" s="76" t="s">
        <v>13</v>
      </c>
      <c r="C114" s="100" t="s">
        <v>14</v>
      </c>
      <c r="D114" s="141" t="str">
        <f>D$2</f>
        <v>Sharepoint APA Upload Folder</v>
      </c>
      <c r="E114" s="154" t="str">
        <f>E$2</f>
        <v>Filename/Pg #
(YYYYMMDD_Project Name_Brief Doc Description_Version)</v>
      </c>
      <c r="F114" s="90" t="s">
        <v>17</v>
      </c>
    </row>
    <row r="115" spans="1:6" ht="18.75" x14ac:dyDescent="0.25">
      <c r="A115" s="69" t="s">
        <v>107</v>
      </c>
      <c r="B115" s="133"/>
      <c r="C115" s="134"/>
      <c r="D115" s="101" t="str">
        <f>'APA-Solar'!D98</f>
        <v>12_Local Permitting</v>
      </c>
      <c r="E115" s="101"/>
      <c r="F115" s="341"/>
    </row>
    <row r="116" spans="1:6" ht="31.5" x14ac:dyDescent="0.25">
      <c r="A116" s="54" t="s">
        <v>109</v>
      </c>
      <c r="B116" s="113" t="s">
        <v>22</v>
      </c>
      <c r="C116" s="114"/>
      <c r="D116" s="75"/>
      <c r="E116" s="75"/>
      <c r="F116" s="216"/>
    </row>
    <row r="117" spans="1:6" ht="31.5" x14ac:dyDescent="0.25">
      <c r="A117" s="88" t="s">
        <v>282</v>
      </c>
      <c r="B117" s="84" t="s">
        <v>22</v>
      </c>
      <c r="C117" s="115"/>
      <c r="D117" s="110"/>
      <c r="E117" s="110"/>
      <c r="F117" s="343"/>
    </row>
    <row r="118" spans="1:6" ht="18.75" x14ac:dyDescent="0.25">
      <c r="A118" s="2" t="s">
        <v>283</v>
      </c>
      <c r="B118" s="84" t="s">
        <v>22</v>
      </c>
      <c r="C118" s="115"/>
      <c r="D118" s="110"/>
      <c r="E118" s="110"/>
      <c r="F118" s="343"/>
    </row>
    <row r="119" spans="1:6" ht="32.25" thickBot="1" x14ac:dyDescent="0.3">
      <c r="A119" s="3" t="s">
        <v>111</v>
      </c>
      <c r="B119" s="56" t="s">
        <v>22</v>
      </c>
      <c r="C119" s="41"/>
      <c r="D119" s="24"/>
      <c r="E119" s="24"/>
      <c r="F119" s="212"/>
    </row>
    <row r="120" spans="1:6" ht="18.75" x14ac:dyDescent="0.25">
      <c r="A120" s="20"/>
      <c r="B120" s="35"/>
      <c r="C120" s="13"/>
      <c r="D120" s="13"/>
      <c r="E120" s="13"/>
      <c r="F120" s="13"/>
    </row>
    <row r="121" spans="1:6" ht="36.75" customHeight="1" thickBot="1" x14ac:dyDescent="0.3">
      <c r="A121" s="20"/>
      <c r="B121" s="13"/>
      <c r="C121" s="13"/>
      <c r="D121" s="13"/>
      <c r="E121" s="13"/>
      <c r="F121" s="13"/>
    </row>
    <row r="122" spans="1:6" ht="48" thickBot="1" x14ac:dyDescent="0.3">
      <c r="A122" s="20"/>
      <c r="B122" s="76" t="s">
        <v>13</v>
      </c>
      <c r="C122" s="100" t="s">
        <v>14</v>
      </c>
      <c r="D122" s="141" t="str">
        <f>D$2</f>
        <v>Sharepoint APA Upload Folder</v>
      </c>
      <c r="E122" s="154" t="str">
        <f>E$2</f>
        <v>Filename/Pg #
(YYYYMMDD_Project Name_Brief Doc Description_Version)</v>
      </c>
      <c r="F122" s="90" t="s">
        <v>17</v>
      </c>
    </row>
    <row r="123" spans="1:6" ht="18" customHeight="1" x14ac:dyDescent="0.25">
      <c r="A123" s="69" t="s">
        <v>112</v>
      </c>
      <c r="B123" s="68"/>
      <c r="C123" s="78"/>
      <c r="D123" s="79" t="s">
        <v>113</v>
      </c>
      <c r="E123" s="79"/>
      <c r="F123" s="325"/>
    </row>
    <row r="124" spans="1:6" ht="31.5" x14ac:dyDescent="0.25">
      <c r="A124" s="4" t="s">
        <v>114</v>
      </c>
      <c r="B124" s="66" t="s">
        <v>22</v>
      </c>
      <c r="C124" s="74"/>
      <c r="D124" s="75"/>
      <c r="E124" s="75"/>
      <c r="F124" s="326"/>
    </row>
    <row r="125" spans="1:6" ht="31.15" customHeight="1" x14ac:dyDescent="0.25">
      <c r="A125" s="2" t="s">
        <v>115</v>
      </c>
      <c r="B125" s="1" t="s">
        <v>22</v>
      </c>
      <c r="C125" s="39"/>
      <c r="D125" s="15"/>
      <c r="E125" s="15"/>
      <c r="F125" s="327"/>
    </row>
    <row r="126" spans="1:6" ht="31.5" x14ac:dyDescent="0.25">
      <c r="A126" s="4" t="s">
        <v>116</v>
      </c>
      <c r="B126" s="1" t="s">
        <v>22</v>
      </c>
      <c r="C126" s="39"/>
      <c r="D126" s="15"/>
      <c r="E126" s="15"/>
      <c r="F126" s="327"/>
    </row>
    <row r="127" spans="1:6" ht="31.5" x14ac:dyDescent="0.25">
      <c r="A127" s="4" t="s">
        <v>117</v>
      </c>
      <c r="B127" s="1" t="s">
        <v>22</v>
      </c>
      <c r="C127" s="39"/>
      <c r="D127" s="15"/>
      <c r="E127" s="15"/>
      <c r="F127" s="327"/>
    </row>
    <row r="128" spans="1:6" ht="31.5" x14ac:dyDescent="0.25">
      <c r="A128" s="146" t="s">
        <v>118</v>
      </c>
      <c r="B128" s="1" t="s">
        <v>22</v>
      </c>
      <c r="C128" s="39"/>
      <c r="D128" s="15"/>
      <c r="E128" s="15"/>
      <c r="F128" s="327"/>
    </row>
    <row r="129" spans="1:6" ht="31.5" x14ac:dyDescent="0.25">
      <c r="A129" s="18" t="s">
        <v>119</v>
      </c>
      <c r="B129" s="1" t="s">
        <v>22</v>
      </c>
      <c r="C129" s="39"/>
      <c r="D129" s="15"/>
      <c r="E129" s="15"/>
      <c r="F129" s="327"/>
    </row>
    <row r="130" spans="1:6" ht="31.5" x14ac:dyDescent="0.25">
      <c r="A130" s="146" t="s">
        <v>120</v>
      </c>
      <c r="B130" s="1" t="s">
        <v>22</v>
      </c>
      <c r="C130" s="39"/>
      <c r="D130" s="15"/>
      <c r="E130" s="15"/>
      <c r="F130" s="327"/>
    </row>
    <row r="131" spans="1:6" ht="31.5" x14ac:dyDescent="0.25">
      <c r="A131" s="146" t="s">
        <v>121</v>
      </c>
      <c r="B131" s="1" t="s">
        <v>22</v>
      </c>
      <c r="C131" s="39"/>
      <c r="D131" s="15"/>
      <c r="E131" s="15"/>
      <c r="F131" s="327"/>
    </row>
    <row r="132" spans="1:6" ht="34.5" customHeight="1" x14ac:dyDescent="0.25">
      <c r="A132" s="18" t="s">
        <v>122</v>
      </c>
      <c r="B132" s="1" t="s">
        <v>22</v>
      </c>
      <c r="C132" s="39"/>
      <c r="D132" s="15"/>
      <c r="E132" s="15"/>
      <c r="F132" s="327"/>
    </row>
    <row r="133" spans="1:6" ht="31.5" x14ac:dyDescent="0.25">
      <c r="A133" s="18" t="s">
        <v>123</v>
      </c>
      <c r="B133" s="1" t="s">
        <v>22</v>
      </c>
      <c r="C133" s="39"/>
      <c r="D133" s="15"/>
      <c r="E133" s="15"/>
      <c r="F133" s="327"/>
    </row>
    <row r="134" spans="1:6" ht="18.75" x14ac:dyDescent="0.25">
      <c r="A134" s="146" t="s">
        <v>124</v>
      </c>
      <c r="B134" s="1" t="s">
        <v>22</v>
      </c>
      <c r="C134" s="39"/>
      <c r="D134" s="15"/>
      <c r="E134" s="15"/>
      <c r="F134" s="327"/>
    </row>
    <row r="135" spans="1:6" ht="31.5" x14ac:dyDescent="0.25">
      <c r="A135" s="160" t="s">
        <v>125</v>
      </c>
      <c r="B135" s="1" t="s">
        <v>22</v>
      </c>
      <c r="C135" s="39"/>
      <c r="D135" s="15"/>
      <c r="E135" s="15"/>
      <c r="F135" s="327"/>
    </row>
    <row r="136" spans="1:6" ht="31.5" x14ac:dyDescent="0.25">
      <c r="A136" s="160" t="s">
        <v>126</v>
      </c>
      <c r="B136" s="1" t="s">
        <v>22</v>
      </c>
      <c r="C136" s="39"/>
      <c r="D136" s="15"/>
      <c r="E136" s="15"/>
      <c r="F136" s="327"/>
    </row>
    <row r="137" spans="1:6" ht="31.5" x14ac:dyDescent="0.25">
      <c r="A137" s="4" t="s">
        <v>127</v>
      </c>
      <c r="B137" s="1" t="s">
        <v>22</v>
      </c>
      <c r="C137" s="39"/>
      <c r="D137" s="15"/>
      <c r="E137" s="15"/>
      <c r="F137" s="327"/>
    </row>
    <row r="138" spans="1:6" s="7" customFormat="1" ht="18.75" x14ac:dyDescent="0.25">
      <c r="A138" s="267" t="s">
        <v>128</v>
      </c>
      <c r="B138" s="1"/>
      <c r="C138" s="39"/>
      <c r="D138" s="15"/>
      <c r="E138" s="15"/>
      <c r="F138" s="327"/>
    </row>
    <row r="139" spans="1:6" s="7" customFormat="1" ht="18.75" x14ac:dyDescent="0.25">
      <c r="A139" s="146" t="s">
        <v>129</v>
      </c>
      <c r="B139" s="1" t="s">
        <v>22</v>
      </c>
      <c r="C139" s="39"/>
      <c r="D139" s="15"/>
      <c r="E139" s="15"/>
      <c r="F139" s="327"/>
    </row>
    <row r="140" spans="1:6" s="7" customFormat="1" ht="31.5" x14ac:dyDescent="0.25">
      <c r="A140" s="146" t="s">
        <v>130</v>
      </c>
      <c r="B140" s="1" t="s">
        <v>22</v>
      </c>
      <c r="C140" s="39"/>
      <c r="D140" s="15"/>
      <c r="E140" s="15"/>
      <c r="F140" s="327"/>
    </row>
    <row r="141" spans="1:6" s="7" customFormat="1" ht="63" x14ac:dyDescent="0.25">
      <c r="A141" s="146" t="s">
        <v>131</v>
      </c>
      <c r="B141" s="1" t="s">
        <v>22</v>
      </c>
      <c r="C141" s="39"/>
      <c r="D141" s="15"/>
      <c r="E141" s="15"/>
      <c r="F141" s="327"/>
    </row>
    <row r="142" spans="1:6" s="7" customFormat="1" ht="45.75" customHeight="1" x14ac:dyDescent="0.25">
      <c r="A142" s="146" t="s">
        <v>132</v>
      </c>
      <c r="B142" s="1" t="s">
        <v>22</v>
      </c>
      <c r="C142" s="39"/>
      <c r="D142" s="15"/>
      <c r="E142" s="15"/>
      <c r="F142" s="327"/>
    </row>
    <row r="143" spans="1:6" s="7" customFormat="1" ht="45.75" customHeight="1" x14ac:dyDescent="0.25">
      <c r="A143" s="4" t="s">
        <v>133</v>
      </c>
      <c r="B143" s="1" t="s">
        <v>22</v>
      </c>
      <c r="C143" s="39"/>
      <c r="D143" s="15"/>
      <c r="E143" s="15"/>
      <c r="F143" s="327"/>
    </row>
    <row r="144" spans="1:6" ht="18.75" x14ac:dyDescent="0.25">
      <c r="A144" s="21" t="s">
        <v>134</v>
      </c>
      <c r="B144" s="15"/>
      <c r="C144" s="39"/>
      <c r="D144" s="15"/>
      <c r="E144" s="15"/>
      <c r="F144" s="327"/>
    </row>
    <row r="145" spans="1:6" ht="31.5" x14ac:dyDescent="0.25">
      <c r="A145" s="4" t="s">
        <v>135</v>
      </c>
      <c r="B145" s="1" t="s">
        <v>22</v>
      </c>
      <c r="C145" s="39"/>
      <c r="D145" s="15"/>
      <c r="E145" s="15"/>
      <c r="F145" s="327"/>
    </row>
    <row r="146" spans="1:6" ht="32.25" thickBot="1" x14ac:dyDescent="0.3">
      <c r="A146" s="3" t="s">
        <v>136</v>
      </c>
      <c r="B146" s="24"/>
      <c r="C146" s="1" t="s">
        <v>22</v>
      </c>
      <c r="D146" s="24"/>
      <c r="E146" s="24"/>
      <c r="F146" s="329"/>
    </row>
    <row r="147" spans="1:6" ht="19.5" thickBot="1" x14ac:dyDescent="0.3">
      <c r="A147" s="99"/>
      <c r="B147" s="7"/>
      <c r="C147" s="273"/>
      <c r="D147" s="13"/>
      <c r="E147" s="13"/>
      <c r="F147" s="13"/>
    </row>
    <row r="148" spans="1:6" ht="48" thickBot="1" x14ac:dyDescent="0.3">
      <c r="A148" s="117"/>
      <c r="B148" s="104" t="s">
        <v>13</v>
      </c>
      <c r="C148" s="139" t="s">
        <v>14</v>
      </c>
      <c r="D148" s="138" t="str">
        <f>D$2</f>
        <v>Sharepoint APA Upload Folder</v>
      </c>
      <c r="E148" s="154" t="str">
        <f>E$2</f>
        <v>Filename/Pg #
(YYYYMMDD_Project Name_Brief Doc Description_Version)</v>
      </c>
      <c r="F148" s="90" t="s">
        <v>17</v>
      </c>
    </row>
    <row r="149" spans="1:6" ht="56.25" x14ac:dyDescent="0.25">
      <c r="A149" s="169" t="s">
        <v>284</v>
      </c>
      <c r="B149" s="135"/>
      <c r="C149" s="135"/>
      <c r="D149" s="79" t="str">
        <f>'APA-Solar'!D132</f>
        <v>06_Real Estate</v>
      </c>
      <c r="E149" s="79"/>
      <c r="F149" s="325"/>
    </row>
    <row r="150" spans="1:6" ht="18.75" x14ac:dyDescent="0.25">
      <c r="A150" s="4" t="s">
        <v>139</v>
      </c>
      <c r="B150" s="66" t="s">
        <v>22</v>
      </c>
      <c r="C150" s="73"/>
      <c r="D150" s="67"/>
      <c r="E150" s="67"/>
      <c r="F150" s="346"/>
    </row>
    <row r="151" spans="1:6" ht="45" customHeight="1" x14ac:dyDescent="0.25">
      <c r="A151" s="268" t="s">
        <v>140</v>
      </c>
      <c r="B151" s="1" t="s">
        <v>22</v>
      </c>
      <c r="C151" s="37"/>
      <c r="D151" s="10"/>
      <c r="E151" s="10"/>
      <c r="F151" s="333"/>
    </row>
    <row r="152" spans="1:6" ht="32.450000000000003" customHeight="1" x14ac:dyDescent="0.25">
      <c r="A152" s="4" t="s">
        <v>141</v>
      </c>
      <c r="B152" s="1" t="s">
        <v>22</v>
      </c>
      <c r="C152" s="37"/>
      <c r="D152" s="10"/>
      <c r="E152" s="10"/>
      <c r="F152" s="333"/>
    </row>
    <row r="153" spans="1:6" ht="18.75" x14ac:dyDescent="0.25">
      <c r="A153" s="268" t="s">
        <v>142</v>
      </c>
      <c r="B153" s="1" t="s">
        <v>22</v>
      </c>
      <c r="C153" s="37"/>
      <c r="D153" s="10"/>
      <c r="E153" s="10"/>
      <c r="F153" s="333"/>
    </row>
    <row r="154" spans="1:6" ht="23.25" customHeight="1" x14ac:dyDescent="0.25">
      <c r="A154" s="268" t="s">
        <v>143</v>
      </c>
      <c r="B154" s="1" t="s">
        <v>22</v>
      </c>
      <c r="C154" s="37"/>
      <c r="D154" s="10"/>
      <c r="E154" s="10"/>
      <c r="F154" s="333"/>
    </row>
    <row r="155" spans="1:6" ht="18.75" x14ac:dyDescent="0.25">
      <c r="A155" s="4" t="s">
        <v>144</v>
      </c>
      <c r="B155" s="1" t="s">
        <v>22</v>
      </c>
      <c r="C155" s="37"/>
      <c r="D155" s="10"/>
      <c r="E155" s="10"/>
      <c r="F155" s="333"/>
    </row>
    <row r="156" spans="1:6" ht="18" customHeight="1" x14ac:dyDescent="0.25">
      <c r="A156" s="269" t="s">
        <v>145</v>
      </c>
      <c r="B156" s="1" t="s">
        <v>22</v>
      </c>
      <c r="C156" s="37"/>
      <c r="D156" s="10"/>
      <c r="E156" s="10"/>
      <c r="F156" s="333"/>
    </row>
    <row r="157" spans="1:6" ht="63" x14ac:dyDescent="0.25">
      <c r="A157" s="268" t="s">
        <v>146</v>
      </c>
      <c r="B157" s="6" t="s">
        <v>22</v>
      </c>
      <c r="C157" s="255"/>
      <c r="D157" s="256"/>
      <c r="E157" s="256"/>
      <c r="F157" s="347"/>
    </row>
    <row r="158" spans="1:6" ht="18" customHeight="1" thickBot="1" x14ac:dyDescent="0.3">
      <c r="A158" s="3" t="s">
        <v>147</v>
      </c>
      <c r="B158" s="50" t="s">
        <v>22</v>
      </c>
      <c r="C158" s="71"/>
      <c r="D158" s="72"/>
      <c r="E158" s="72"/>
      <c r="F158" s="348"/>
    </row>
    <row r="159" spans="1:6" ht="18" customHeight="1" x14ac:dyDescent="0.25">
      <c r="A159" s="274"/>
      <c r="B159" s="153"/>
      <c r="C159" s="13"/>
      <c r="D159" s="13"/>
      <c r="E159" s="13"/>
      <c r="F159" s="13"/>
    </row>
    <row r="160" spans="1:6" ht="19.5" thickBot="1" x14ac:dyDescent="0.3">
      <c r="A160" s="276"/>
      <c r="B160" s="153"/>
      <c r="C160" s="277"/>
      <c r="D160" s="277"/>
      <c r="E160" s="277"/>
      <c r="F160" s="277"/>
    </row>
    <row r="161" spans="1:6" ht="48" thickBot="1" x14ac:dyDescent="0.3">
      <c r="A161" s="119"/>
      <c r="B161" s="278" t="s">
        <v>13</v>
      </c>
      <c r="C161" s="279" t="s">
        <v>14</v>
      </c>
      <c r="D161" s="280" t="str">
        <f>D$2</f>
        <v>Sharepoint APA Upload Folder</v>
      </c>
      <c r="E161" s="281" t="str">
        <f>E$2</f>
        <v>Filename/Pg #
(YYYYMMDD_Project Name_Brief Doc Description_Version)</v>
      </c>
      <c r="F161" s="282" t="s">
        <v>17</v>
      </c>
    </row>
    <row r="162" spans="1:6" ht="18.75" x14ac:dyDescent="0.25">
      <c r="A162" s="69" t="s">
        <v>148</v>
      </c>
      <c r="B162" s="68"/>
      <c r="C162" s="68"/>
      <c r="D162" s="79" t="str">
        <f>'APA-Solar'!D145</f>
        <v>02_Legal</v>
      </c>
      <c r="E162" s="79"/>
      <c r="F162" s="215"/>
    </row>
    <row r="163" spans="1:6" ht="48" thickBot="1" x14ac:dyDescent="0.3">
      <c r="A163" s="3" t="s">
        <v>150</v>
      </c>
      <c r="B163" s="70" t="s">
        <v>22</v>
      </c>
      <c r="C163" s="71"/>
      <c r="D163" s="72"/>
      <c r="E163" s="72"/>
      <c r="F163" s="224"/>
    </row>
    <row r="164" spans="1:6" ht="50.25" customHeight="1" x14ac:dyDescent="0.25">
      <c r="B164" s="123"/>
    </row>
    <row r="165" spans="1:6" ht="15.75" thickBot="1" x14ac:dyDescent="0.3"/>
    <row r="166" spans="1:6" ht="18" customHeight="1" thickBot="1" x14ac:dyDescent="0.3">
      <c r="B166" s="76" t="s">
        <v>13</v>
      </c>
      <c r="C166" s="100" t="s">
        <v>14</v>
      </c>
      <c r="D166" s="141" t="str">
        <f>D$2</f>
        <v>Sharepoint APA Upload Folder</v>
      </c>
      <c r="E166" s="154" t="str">
        <f>E$2</f>
        <v>Filename/Pg #
(YYYYMMDD_Project Name_Brief Doc Description_Version)</v>
      </c>
      <c r="F166" s="90" t="s">
        <v>17</v>
      </c>
    </row>
    <row r="167" spans="1:6" ht="18.75" x14ac:dyDescent="0.25">
      <c r="A167" s="69" t="s">
        <v>151</v>
      </c>
      <c r="B167" s="68"/>
      <c r="C167" s="68"/>
      <c r="D167" s="79" t="str">
        <f>'APA-Solar'!D150</f>
        <v>03_Financials</v>
      </c>
      <c r="E167" s="79"/>
      <c r="F167" s="325"/>
    </row>
    <row r="168" spans="1:6" ht="18.75" x14ac:dyDescent="0.25">
      <c r="A168" s="2" t="s">
        <v>153</v>
      </c>
      <c r="B168" s="66"/>
      <c r="C168" s="66" t="s">
        <v>22</v>
      </c>
      <c r="D168" s="67"/>
      <c r="E168" s="67"/>
      <c r="F168" s="346"/>
    </row>
    <row r="169" spans="1:6" ht="45" customHeight="1" x14ac:dyDescent="0.25">
      <c r="A169" s="4" t="s">
        <v>154</v>
      </c>
      <c r="B169" s="1"/>
      <c r="C169" s="1" t="s">
        <v>22</v>
      </c>
      <c r="D169" s="10"/>
      <c r="E169" s="10"/>
      <c r="F169" s="333"/>
    </row>
    <row r="170" spans="1:6" ht="18" customHeight="1" x14ac:dyDescent="0.25">
      <c r="A170" s="2" t="s">
        <v>155</v>
      </c>
      <c r="B170" s="1"/>
      <c r="C170" s="1" t="s">
        <v>22</v>
      </c>
      <c r="D170" s="10"/>
      <c r="E170" s="10"/>
      <c r="F170" s="333"/>
    </row>
    <row r="171" spans="1:6" ht="18.75" x14ac:dyDescent="0.25">
      <c r="A171" s="2" t="s">
        <v>156</v>
      </c>
      <c r="B171" s="1"/>
      <c r="C171" s="1" t="s">
        <v>22</v>
      </c>
      <c r="D171" s="10"/>
      <c r="E171" s="10"/>
      <c r="F171" s="333"/>
    </row>
    <row r="172" spans="1:6" ht="32.25" thickBot="1" x14ac:dyDescent="0.3">
      <c r="A172" s="3" t="s">
        <v>157</v>
      </c>
      <c r="B172" s="6"/>
      <c r="C172" s="6" t="s">
        <v>22</v>
      </c>
      <c r="D172" s="19"/>
      <c r="E172" s="19"/>
      <c r="F172" s="338"/>
    </row>
    <row r="173" spans="1:6" ht="18" customHeight="1" x14ac:dyDescent="0.25">
      <c r="A173" s="99"/>
      <c r="B173" s="98"/>
      <c r="C173" s="123"/>
    </row>
    <row r="174" spans="1:6" ht="18.75" x14ac:dyDescent="0.3">
      <c r="A174" s="124"/>
      <c r="B174" s="125"/>
      <c r="C174" s="125"/>
      <c r="D174" s="125"/>
      <c r="E174" s="125"/>
      <c r="F174" s="125"/>
    </row>
    <row r="175" spans="1:6" ht="15.75" x14ac:dyDescent="0.25">
      <c r="A175" s="126"/>
    </row>
    <row r="176" spans="1:6" ht="18.75" x14ac:dyDescent="0.25">
      <c r="A176" s="99"/>
      <c r="B176" s="13"/>
      <c r="C176" s="13"/>
      <c r="D176" s="13"/>
      <c r="E176" s="13"/>
      <c r="F176" s="13"/>
    </row>
    <row r="177" spans="1:6" ht="18.75" x14ac:dyDescent="0.25">
      <c r="A177" s="99"/>
      <c r="B177" s="13"/>
      <c r="C177" s="13"/>
      <c r="D177" s="13"/>
      <c r="E177" s="13"/>
      <c r="F177" s="13"/>
    </row>
    <row r="178" spans="1:6" ht="18.75" x14ac:dyDescent="0.25">
      <c r="A178" s="99"/>
      <c r="B178" s="13"/>
      <c r="C178" s="13"/>
      <c r="D178" s="13"/>
      <c r="E178" s="13"/>
      <c r="F178" s="13"/>
    </row>
    <row r="179" spans="1:6" ht="15.75" x14ac:dyDescent="0.25">
      <c r="B179" s="85"/>
    </row>
    <row r="180" spans="1:6" ht="15.75" x14ac:dyDescent="0.25">
      <c r="B180" s="85"/>
    </row>
    <row r="181" spans="1:6" ht="15.75" x14ac:dyDescent="0.25">
      <c r="B181" s="85"/>
    </row>
  </sheetData>
  <mergeCells count="1">
    <mergeCell ref="A1:F1"/>
  </mergeCells>
  <printOptions horizontalCentered="1"/>
  <pageMargins left="0" right="0" top="0" bottom="0" header="0.3" footer="0.3"/>
  <pageSetup paperSize="214" scale="75" fitToHeight="0"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541C14-A9F1-4D55-9CB2-F91805D927B5}">
  <dimension ref="A1:H165"/>
  <sheetViews>
    <sheetView showGridLines="0" zoomScale="80" zoomScaleNormal="80" workbookViewId="0">
      <pane ySplit="1" topLeftCell="A2" activePane="bottomLeft" state="frozen"/>
      <selection pane="bottomLeft" sqref="A1:F1"/>
    </sheetView>
  </sheetViews>
  <sheetFormatPr defaultColWidth="8.85546875" defaultRowHeight="15" x14ac:dyDescent="0.25"/>
  <cols>
    <col min="1" max="1" width="101.7109375" style="86" customWidth="1"/>
    <col min="2" max="2" width="10.5703125" style="86" customWidth="1"/>
    <col min="3" max="3" width="11.5703125" style="86" bestFit="1" customWidth="1"/>
    <col min="4" max="4" width="23.140625" style="86" customWidth="1"/>
    <col min="5" max="5" width="28.140625" style="86" customWidth="1"/>
    <col min="6" max="6" width="42.140625" style="86" customWidth="1"/>
    <col min="7" max="16384" width="8.85546875" style="86"/>
  </cols>
  <sheetData>
    <row r="1" spans="1:6" ht="21.75" thickBot="1" x14ac:dyDescent="0.4">
      <c r="A1" s="363" t="s">
        <v>306</v>
      </c>
      <c r="B1" s="363"/>
      <c r="C1" s="363"/>
      <c r="D1" s="363"/>
      <c r="E1" s="363"/>
      <c r="F1" s="363"/>
    </row>
    <row r="2" spans="1:6" ht="65.25" thickBot="1" x14ac:dyDescent="0.4">
      <c r="A2" s="89"/>
      <c r="B2" s="76" t="s">
        <v>13</v>
      </c>
      <c r="C2" s="100" t="s">
        <v>14</v>
      </c>
      <c r="D2" s="141" t="str">
        <f>'APA-Solar'!D2</f>
        <v>Sharepoint APA Upload Folder</v>
      </c>
      <c r="E2" s="154" t="str">
        <f>'APA-Solar'!E2</f>
        <v>Filename/Pg #
(YYYYMMDD_Project Name_Brief Doc Description_Version)</v>
      </c>
      <c r="F2" s="90" t="str">
        <f>'APA-Solar'!F2</f>
        <v>Supplemental Notes</v>
      </c>
    </row>
    <row r="3" spans="1:6" ht="40.5" customHeight="1" x14ac:dyDescent="0.3">
      <c r="A3" s="91" t="s">
        <v>18</v>
      </c>
      <c r="B3" s="92"/>
      <c r="D3" s="93" t="str">
        <f>'APA-Solar'!D3</f>
        <v>13_Economic Impact</v>
      </c>
      <c r="E3" s="93"/>
      <c r="F3" s="350"/>
    </row>
    <row r="4" spans="1:6" ht="15.75" x14ac:dyDescent="0.25">
      <c r="A4" s="21" t="s">
        <v>20</v>
      </c>
      <c r="B4" s="94"/>
      <c r="C4" s="95"/>
      <c r="D4" s="94"/>
      <c r="E4" s="94"/>
      <c r="F4" s="351"/>
    </row>
    <row r="5" spans="1:6" ht="31.5" x14ac:dyDescent="0.25">
      <c r="A5" s="251" t="s">
        <v>21</v>
      </c>
      <c r="B5" s="1" t="s">
        <v>22</v>
      </c>
      <c r="C5" s="39"/>
      <c r="D5" s="15"/>
      <c r="E5" s="15"/>
      <c r="F5" s="197"/>
    </row>
    <row r="6" spans="1:6" s="7" customFormat="1" ht="38.25" customHeight="1" thickBot="1" x14ac:dyDescent="0.3">
      <c r="A6" s="5" t="s">
        <v>23</v>
      </c>
      <c r="B6" s="6" t="s">
        <v>22</v>
      </c>
      <c r="C6" s="38"/>
      <c r="D6" s="19"/>
      <c r="E6" s="19"/>
      <c r="F6" s="183"/>
    </row>
    <row r="7" spans="1:6" ht="18" customHeight="1" x14ac:dyDescent="0.25">
      <c r="A7" s="97"/>
      <c r="B7" s="98"/>
      <c r="C7" s="98"/>
      <c r="D7" s="13"/>
      <c r="E7" s="13"/>
      <c r="F7" s="13"/>
    </row>
    <row r="8" spans="1:6" ht="18" customHeight="1" thickBot="1" x14ac:dyDescent="0.3">
      <c r="A8" s="99"/>
      <c r="B8" s="13"/>
      <c r="C8" s="13"/>
      <c r="D8" s="13"/>
      <c r="E8" s="13"/>
      <c r="F8" s="13"/>
    </row>
    <row r="9" spans="1:6" ht="63.75" thickBot="1" x14ac:dyDescent="0.3">
      <c r="A9" s="359"/>
      <c r="B9" s="76" t="s">
        <v>13</v>
      </c>
      <c r="C9" s="100" t="s">
        <v>14</v>
      </c>
      <c r="D9" s="141" t="str">
        <f>D$2</f>
        <v>Sharepoint APA Upload Folder</v>
      </c>
      <c r="E9" s="154" t="str">
        <f>E$2</f>
        <v>Filename/Pg #
(YYYYMMDD_Project Name_Brief Doc Description_Version)</v>
      </c>
      <c r="F9" s="90" t="s">
        <v>17</v>
      </c>
    </row>
    <row r="10" spans="1:6" ht="46.9" customHeight="1" x14ac:dyDescent="0.3">
      <c r="A10" s="91" t="s">
        <v>24</v>
      </c>
      <c r="B10" s="92"/>
      <c r="D10" s="101" t="str">
        <f>'APA-Solar'!D10</f>
        <v>14_Environmental Justice</v>
      </c>
      <c r="E10" s="101"/>
      <c r="F10" s="341"/>
    </row>
    <row r="11" spans="1:6" ht="60" customHeight="1" x14ac:dyDescent="0.25">
      <c r="A11" s="160" t="s">
        <v>26</v>
      </c>
      <c r="B11" s="30" t="s">
        <v>22</v>
      </c>
      <c r="C11" s="44"/>
      <c r="D11" s="81"/>
      <c r="E11" s="81"/>
      <c r="F11" s="340"/>
    </row>
    <row r="12" spans="1:6" ht="31.5" x14ac:dyDescent="0.25">
      <c r="A12" s="147" t="s">
        <v>27</v>
      </c>
      <c r="B12" s="30" t="s">
        <v>22</v>
      </c>
      <c r="C12" s="44"/>
      <c r="D12" s="46"/>
      <c r="E12" s="46"/>
      <c r="F12" s="197"/>
    </row>
    <row r="13" spans="1:6" ht="94.5" x14ac:dyDescent="0.25">
      <c r="A13" s="147" t="s">
        <v>28</v>
      </c>
      <c r="B13" s="30" t="s">
        <v>22</v>
      </c>
      <c r="C13" s="48"/>
      <c r="D13" s="46"/>
      <c r="E13" s="46"/>
      <c r="F13" s="197"/>
    </row>
    <row r="14" spans="1:6" ht="32.25" thickBot="1" x14ac:dyDescent="0.3">
      <c r="A14" s="252" t="s">
        <v>29</v>
      </c>
      <c r="B14" s="45" t="s">
        <v>22</v>
      </c>
      <c r="C14" s="102"/>
      <c r="D14" s="47"/>
      <c r="E14" s="47"/>
      <c r="F14" s="212"/>
    </row>
    <row r="15" spans="1:6" ht="18" customHeight="1" x14ac:dyDescent="0.25">
      <c r="A15" s="97"/>
      <c r="B15" s="98"/>
      <c r="C15" s="103"/>
    </row>
    <row r="16" spans="1:6" ht="18" customHeight="1" thickBot="1" x14ac:dyDescent="0.3">
      <c r="A16" s="99"/>
      <c r="B16" s="13"/>
    </row>
    <row r="17" spans="1:8" ht="63.75" thickBot="1" x14ac:dyDescent="0.3">
      <c r="A17" s="20"/>
      <c r="B17" s="104" t="s">
        <v>13</v>
      </c>
      <c r="C17" s="139" t="s">
        <v>14</v>
      </c>
      <c r="D17" s="138" t="str">
        <f>D$2</f>
        <v>Sharepoint APA Upload Folder</v>
      </c>
      <c r="E17" s="154" t="str">
        <f>E$2</f>
        <v>Filename/Pg #
(YYYYMMDD_Project Name_Brief Doc Description_Version)</v>
      </c>
      <c r="F17" s="90" t="s">
        <v>17</v>
      </c>
    </row>
    <row r="18" spans="1:8" ht="25.15" customHeight="1" x14ac:dyDescent="0.3">
      <c r="A18" s="105" t="s">
        <v>30</v>
      </c>
      <c r="B18" s="133"/>
      <c r="C18" s="134"/>
      <c r="D18" s="101"/>
      <c r="E18" s="101"/>
      <c r="F18" s="341"/>
    </row>
    <row r="19" spans="1:8" ht="18" customHeight="1" x14ac:dyDescent="0.25">
      <c r="A19" s="21" t="s">
        <v>31</v>
      </c>
      <c r="B19" s="106"/>
      <c r="C19" s="107"/>
      <c r="D19" s="101" t="str">
        <f>'APA-Solar'!D19</f>
        <v>08_Engineering</v>
      </c>
      <c r="E19" s="101"/>
      <c r="F19" s="342"/>
    </row>
    <row r="20" spans="1:8" ht="18" customHeight="1" x14ac:dyDescent="0.25">
      <c r="A20" s="2" t="s">
        <v>307</v>
      </c>
      <c r="B20" s="84" t="s">
        <v>22</v>
      </c>
      <c r="C20" s="107"/>
      <c r="D20" s="127"/>
      <c r="E20" s="127"/>
      <c r="F20" s="352"/>
    </row>
    <row r="21" spans="1:8" ht="18" customHeight="1" x14ac:dyDescent="0.25">
      <c r="A21" s="2" t="s">
        <v>308</v>
      </c>
      <c r="B21" s="84" t="s">
        <v>22</v>
      </c>
      <c r="C21" s="107"/>
      <c r="D21" s="128"/>
      <c r="E21" s="128"/>
      <c r="F21" s="353"/>
    </row>
    <row r="22" spans="1:8" ht="18" customHeight="1" x14ac:dyDescent="0.25">
      <c r="A22" s="14" t="s">
        <v>309</v>
      </c>
      <c r="B22" s="84" t="s">
        <v>22</v>
      </c>
      <c r="C22" s="107"/>
      <c r="D22" s="128"/>
      <c r="E22" s="128"/>
      <c r="F22" s="353"/>
    </row>
    <row r="23" spans="1:8" ht="18" customHeight="1" x14ac:dyDescent="0.25">
      <c r="A23" s="14" t="s">
        <v>310</v>
      </c>
      <c r="B23" s="84" t="s">
        <v>22</v>
      </c>
      <c r="C23" s="107"/>
      <c r="D23" s="128"/>
      <c r="E23" s="128"/>
      <c r="F23" s="353"/>
    </row>
    <row r="24" spans="1:8" ht="18" customHeight="1" x14ac:dyDescent="0.25">
      <c r="A24" s="2" t="s">
        <v>36</v>
      </c>
      <c r="B24" s="1" t="s">
        <v>22</v>
      </c>
      <c r="C24" s="39"/>
      <c r="D24" s="15"/>
      <c r="E24" s="15"/>
      <c r="F24" s="197"/>
    </row>
    <row r="25" spans="1:8" ht="18.75" x14ac:dyDescent="0.25">
      <c r="A25" s="2" t="s">
        <v>37</v>
      </c>
      <c r="B25" s="1" t="s">
        <v>22</v>
      </c>
      <c r="C25" s="39"/>
      <c r="D25" s="15"/>
      <c r="E25" s="15"/>
      <c r="F25" s="197"/>
      <c r="G25" s="85"/>
      <c r="H25" s="85"/>
    </row>
    <row r="26" spans="1:8" ht="31.5" x14ac:dyDescent="0.25">
      <c r="A26" s="160" t="s">
        <v>184</v>
      </c>
      <c r="B26" s="1" t="s">
        <v>22</v>
      </c>
      <c r="C26" s="39"/>
      <c r="D26" s="15"/>
      <c r="E26" s="15"/>
      <c r="F26" s="197"/>
    </row>
    <row r="27" spans="1:8" ht="18" customHeight="1" x14ac:dyDescent="0.25">
      <c r="A27" s="145" t="s">
        <v>39</v>
      </c>
      <c r="B27" s="1" t="s">
        <v>22</v>
      </c>
      <c r="C27" s="39"/>
      <c r="D27" s="15"/>
      <c r="E27" s="15"/>
      <c r="F27" s="197"/>
    </row>
    <row r="28" spans="1:8" ht="18.75" x14ac:dyDescent="0.25">
      <c r="A28" s="14" t="s">
        <v>311</v>
      </c>
      <c r="B28" s="84" t="s">
        <v>22</v>
      </c>
      <c r="C28" s="84"/>
      <c r="D28" s="46"/>
      <c r="E28" s="46"/>
      <c r="F28" s="197"/>
    </row>
    <row r="29" spans="1:8" ht="31.5" x14ac:dyDescent="0.25">
      <c r="A29" s="146" t="s">
        <v>40</v>
      </c>
      <c r="B29" s="1" t="s">
        <v>22</v>
      </c>
      <c r="C29" s="84"/>
      <c r="D29" s="46"/>
      <c r="E29" s="46"/>
      <c r="F29" s="197"/>
    </row>
    <row r="30" spans="1:8" s="7" customFormat="1" ht="30" customHeight="1" x14ac:dyDescent="0.25">
      <c r="A30" s="14" t="s">
        <v>41</v>
      </c>
      <c r="B30" s="1" t="s">
        <v>22</v>
      </c>
      <c r="C30" s="37"/>
      <c r="D30" s="10"/>
      <c r="E30" s="10"/>
      <c r="F30" s="181"/>
    </row>
    <row r="31" spans="1:8" ht="18" customHeight="1" x14ac:dyDescent="0.25">
      <c r="A31" s="14" t="s">
        <v>42</v>
      </c>
      <c r="B31" s="1" t="s">
        <v>22</v>
      </c>
      <c r="C31" s="37"/>
      <c r="D31" s="15"/>
      <c r="E31" s="15"/>
      <c r="F31" s="197"/>
    </row>
    <row r="32" spans="1:8" ht="18.75" x14ac:dyDescent="0.25">
      <c r="A32" s="14" t="s">
        <v>43</v>
      </c>
      <c r="B32" s="1" t="s">
        <v>22</v>
      </c>
      <c r="C32" s="37"/>
      <c r="D32" s="15"/>
      <c r="E32" s="15"/>
      <c r="F32" s="197"/>
    </row>
    <row r="33" spans="1:6" ht="18" customHeight="1" x14ac:dyDescent="0.25">
      <c r="A33" s="148" t="s">
        <v>44</v>
      </c>
      <c r="B33" s="1" t="s">
        <v>22</v>
      </c>
      <c r="C33" s="37"/>
      <c r="D33" s="15"/>
      <c r="E33" s="15"/>
      <c r="F33" s="197"/>
    </row>
    <row r="34" spans="1:6" ht="18.75" x14ac:dyDescent="0.25">
      <c r="A34" s="18" t="s">
        <v>45</v>
      </c>
      <c r="B34" s="1" t="s">
        <v>22</v>
      </c>
      <c r="C34" s="37"/>
      <c r="D34" s="15"/>
      <c r="E34" s="15"/>
      <c r="F34" s="197"/>
    </row>
    <row r="35" spans="1:6" ht="47.25" x14ac:dyDescent="0.25">
      <c r="A35" s="146" t="s">
        <v>46</v>
      </c>
      <c r="B35" s="1" t="s">
        <v>22</v>
      </c>
      <c r="C35" s="39"/>
      <c r="D35" s="15"/>
      <c r="E35" s="15"/>
      <c r="F35" s="197"/>
    </row>
    <row r="36" spans="1:6" ht="31.5" x14ac:dyDescent="0.25">
      <c r="A36" s="18" t="s">
        <v>47</v>
      </c>
      <c r="B36" s="1" t="s">
        <v>22</v>
      </c>
      <c r="C36" s="39"/>
      <c r="D36" s="15"/>
      <c r="E36" s="15"/>
      <c r="F36" s="197"/>
    </row>
    <row r="37" spans="1:6" ht="18.75" x14ac:dyDescent="0.25">
      <c r="A37" s="146" t="s">
        <v>48</v>
      </c>
      <c r="B37" s="1" t="s">
        <v>22</v>
      </c>
      <c r="C37" s="39"/>
      <c r="D37" s="15"/>
      <c r="E37" s="15"/>
      <c r="F37" s="197"/>
    </row>
    <row r="38" spans="1:6" ht="18.75" x14ac:dyDescent="0.25">
      <c r="A38" s="146" t="s">
        <v>49</v>
      </c>
      <c r="B38" s="1" t="s">
        <v>22</v>
      </c>
      <c r="C38" s="39"/>
      <c r="D38" s="15"/>
      <c r="E38" s="15"/>
      <c r="F38" s="197"/>
    </row>
    <row r="39" spans="1:6" ht="63" x14ac:dyDescent="0.25">
      <c r="A39" s="146" t="s">
        <v>50</v>
      </c>
      <c r="B39" s="1" t="s">
        <v>22</v>
      </c>
      <c r="C39" s="39"/>
      <c r="D39" s="15"/>
      <c r="E39" s="15"/>
      <c r="F39" s="197"/>
    </row>
    <row r="40" spans="1:6" ht="18.75" x14ac:dyDescent="0.25">
      <c r="A40" s="146" t="s">
        <v>51</v>
      </c>
      <c r="B40" s="1" t="s">
        <v>22</v>
      </c>
      <c r="C40" s="39"/>
      <c r="D40" s="15"/>
      <c r="E40" s="15"/>
      <c r="F40" s="197"/>
    </row>
    <row r="41" spans="1:6" ht="18.75" x14ac:dyDescent="0.25">
      <c r="A41" s="18" t="s">
        <v>52</v>
      </c>
      <c r="B41" s="1" t="s">
        <v>22</v>
      </c>
      <c r="C41" s="39"/>
      <c r="D41" s="15"/>
      <c r="E41" s="15"/>
      <c r="F41" s="197"/>
    </row>
    <row r="42" spans="1:6" ht="31.5" x14ac:dyDescent="0.25">
      <c r="A42" s="18" t="s">
        <v>53</v>
      </c>
      <c r="B42" s="1" t="s">
        <v>22</v>
      </c>
      <c r="C42" s="39"/>
      <c r="D42" s="15"/>
      <c r="E42" s="15"/>
      <c r="F42" s="197"/>
    </row>
    <row r="43" spans="1:6" ht="31.5" x14ac:dyDescent="0.25">
      <c r="A43" s="360" t="s">
        <v>54</v>
      </c>
      <c r="B43" s="75"/>
      <c r="C43" s="74"/>
      <c r="D43" s="101" t="str">
        <f>'APA-Solar'!D41</f>
        <v>09_Site Plans</v>
      </c>
      <c r="E43" s="101"/>
      <c r="F43" s="342"/>
    </row>
    <row r="44" spans="1:6" ht="18" customHeight="1" x14ac:dyDescent="0.25">
      <c r="A44" s="156" t="s">
        <v>56</v>
      </c>
      <c r="B44" s="10"/>
      <c r="C44" s="37"/>
      <c r="D44" s="10"/>
      <c r="E44" s="10"/>
      <c r="F44" s="181"/>
    </row>
    <row r="45" spans="1:6" ht="18" customHeight="1" x14ac:dyDescent="0.25">
      <c r="A45" s="149" t="s">
        <v>57</v>
      </c>
      <c r="B45" s="1" t="s">
        <v>22</v>
      </c>
      <c r="C45" s="37"/>
      <c r="D45" s="10"/>
      <c r="E45" s="10"/>
      <c r="F45" s="181"/>
    </row>
    <row r="46" spans="1:6" ht="18" customHeight="1" x14ac:dyDescent="0.25">
      <c r="A46" s="149" t="s">
        <v>58</v>
      </c>
      <c r="B46" s="1" t="s">
        <v>22</v>
      </c>
      <c r="C46" s="37"/>
      <c r="D46" s="10"/>
      <c r="E46" s="10"/>
      <c r="F46" s="181"/>
    </row>
    <row r="47" spans="1:6" ht="18" customHeight="1" x14ac:dyDescent="0.25">
      <c r="A47" s="149" t="s">
        <v>59</v>
      </c>
      <c r="B47" s="1" t="s">
        <v>22</v>
      </c>
      <c r="C47" s="37"/>
      <c r="D47" s="10"/>
      <c r="E47" s="10"/>
      <c r="F47" s="181"/>
    </row>
    <row r="48" spans="1:6" ht="39.6" customHeight="1" x14ac:dyDescent="0.25">
      <c r="A48" s="146" t="s">
        <v>60</v>
      </c>
      <c r="B48" s="1" t="s">
        <v>22</v>
      </c>
      <c r="C48" s="37"/>
      <c r="D48" s="10"/>
      <c r="E48" s="10"/>
      <c r="F48" s="181"/>
    </row>
    <row r="49" spans="1:6" ht="18" customHeight="1" x14ac:dyDescent="0.25">
      <c r="A49" s="149" t="s">
        <v>61</v>
      </c>
      <c r="B49" s="1" t="s">
        <v>22</v>
      </c>
      <c r="C49" s="37"/>
      <c r="D49" s="10"/>
      <c r="E49" s="10"/>
      <c r="F49" s="181"/>
    </row>
    <row r="50" spans="1:6" ht="18" customHeight="1" x14ac:dyDescent="0.25">
      <c r="A50" s="149" t="s">
        <v>62</v>
      </c>
      <c r="B50" s="1" t="s">
        <v>22</v>
      </c>
      <c r="C50" s="37"/>
      <c r="D50" s="10"/>
      <c r="E50" s="10"/>
      <c r="F50" s="181"/>
    </row>
    <row r="51" spans="1:6" ht="18.75" x14ac:dyDescent="0.25">
      <c r="A51" s="149" t="s">
        <v>63</v>
      </c>
      <c r="B51" s="1" t="s">
        <v>22</v>
      </c>
      <c r="C51" s="37"/>
      <c r="D51" s="10"/>
      <c r="E51" s="10"/>
      <c r="F51" s="181"/>
    </row>
    <row r="52" spans="1:6" ht="18" customHeight="1" x14ac:dyDescent="0.25">
      <c r="A52" s="157" t="s">
        <v>64</v>
      </c>
      <c r="B52" s="1" t="s">
        <v>22</v>
      </c>
      <c r="C52" s="37"/>
      <c r="D52" s="10"/>
      <c r="E52" s="10"/>
      <c r="F52" s="181"/>
    </row>
    <row r="53" spans="1:6" ht="18" customHeight="1" x14ac:dyDescent="0.25">
      <c r="A53" s="157" t="s">
        <v>65</v>
      </c>
      <c r="B53" s="1" t="s">
        <v>22</v>
      </c>
      <c r="C53" s="37"/>
      <c r="D53" s="10"/>
      <c r="E53" s="10"/>
      <c r="F53" s="181"/>
    </row>
    <row r="54" spans="1:6" ht="18" customHeight="1" x14ac:dyDescent="0.25">
      <c r="A54" s="158" t="s">
        <v>66</v>
      </c>
      <c r="B54" s="6" t="s">
        <v>22</v>
      </c>
      <c r="C54" s="37"/>
      <c r="D54" s="10"/>
      <c r="E54" s="10"/>
      <c r="F54" s="181"/>
    </row>
    <row r="55" spans="1:6" ht="18.75" x14ac:dyDescent="0.25">
      <c r="A55" s="158" t="s">
        <v>67</v>
      </c>
      <c r="B55" s="6" t="s">
        <v>22</v>
      </c>
      <c r="C55" s="37"/>
      <c r="D55" s="10"/>
      <c r="E55" s="10"/>
      <c r="F55" s="181"/>
    </row>
    <row r="56" spans="1:6" ht="18" customHeight="1" x14ac:dyDescent="0.25">
      <c r="A56" s="266" t="s">
        <v>68</v>
      </c>
      <c r="B56" s="6" t="s">
        <v>22</v>
      </c>
      <c r="C56" s="37"/>
      <c r="D56" s="10"/>
      <c r="E56" s="10"/>
      <c r="F56" s="181"/>
    </row>
    <row r="57" spans="1:6" ht="18" customHeight="1" x14ac:dyDescent="0.25">
      <c r="A57" s="149" t="s">
        <v>69</v>
      </c>
      <c r="B57" s="1" t="s">
        <v>22</v>
      </c>
      <c r="C57" s="37"/>
      <c r="D57" s="10"/>
      <c r="E57" s="10"/>
      <c r="F57" s="181"/>
    </row>
    <row r="58" spans="1:6" ht="18" customHeight="1" x14ac:dyDescent="0.25">
      <c r="A58" s="161" t="s">
        <v>240</v>
      </c>
      <c r="B58" s="66" t="s">
        <v>22</v>
      </c>
      <c r="C58" s="37"/>
      <c r="D58" s="10"/>
      <c r="E58" s="10"/>
      <c r="F58" s="181"/>
    </row>
    <row r="59" spans="1:6" ht="18.75" x14ac:dyDescent="0.25">
      <c r="A59" s="170" t="s">
        <v>72</v>
      </c>
      <c r="B59" s="1" t="s">
        <v>22</v>
      </c>
      <c r="C59" s="37"/>
      <c r="D59" s="10"/>
      <c r="E59" s="10"/>
      <c r="F59" s="181"/>
    </row>
    <row r="60" spans="1:6" s="7" customFormat="1" ht="18" customHeight="1" x14ac:dyDescent="0.25">
      <c r="A60" s="149" t="s">
        <v>73</v>
      </c>
      <c r="B60" s="1" t="s">
        <v>22</v>
      </c>
      <c r="C60" s="37"/>
      <c r="D60" s="10"/>
      <c r="E60" s="10"/>
      <c r="F60" s="181"/>
    </row>
    <row r="61" spans="1:6" ht="18" customHeight="1" x14ac:dyDescent="0.25">
      <c r="A61" s="149" t="s">
        <v>74</v>
      </c>
      <c r="B61" s="1" t="s">
        <v>22</v>
      </c>
      <c r="C61" s="37"/>
      <c r="D61" s="10"/>
      <c r="E61" s="10"/>
      <c r="F61" s="181"/>
    </row>
    <row r="62" spans="1:6" ht="18" customHeight="1" x14ac:dyDescent="0.25">
      <c r="A62" s="149" t="s">
        <v>75</v>
      </c>
      <c r="B62" s="1" t="s">
        <v>22</v>
      </c>
      <c r="C62" s="37"/>
      <c r="D62" s="10"/>
      <c r="E62" s="10"/>
      <c r="F62" s="181"/>
    </row>
    <row r="63" spans="1:6" ht="18" customHeight="1" x14ac:dyDescent="0.25">
      <c r="A63" s="149" t="s">
        <v>76</v>
      </c>
      <c r="B63" s="1" t="s">
        <v>22</v>
      </c>
      <c r="C63" s="37"/>
      <c r="D63" s="10"/>
      <c r="E63" s="10"/>
      <c r="F63" s="181"/>
    </row>
    <row r="64" spans="1:6" ht="18" customHeight="1" x14ac:dyDescent="0.25">
      <c r="A64" s="14" t="s">
        <v>77</v>
      </c>
      <c r="B64" s="1" t="s">
        <v>22</v>
      </c>
      <c r="C64" s="37"/>
      <c r="D64" s="10"/>
      <c r="E64" s="10"/>
      <c r="F64" s="181"/>
    </row>
    <row r="65" spans="1:6" ht="18" customHeight="1" x14ac:dyDescent="0.25">
      <c r="A65" s="149" t="s">
        <v>78</v>
      </c>
      <c r="B65" s="1" t="s">
        <v>22</v>
      </c>
      <c r="C65" s="37"/>
      <c r="D65" s="10"/>
      <c r="E65" s="10"/>
      <c r="F65" s="181"/>
    </row>
    <row r="66" spans="1:6" ht="32.450000000000003" customHeight="1" x14ac:dyDescent="0.25">
      <c r="A66" s="14" t="s">
        <v>79</v>
      </c>
      <c r="B66" s="1" t="s">
        <v>22</v>
      </c>
      <c r="C66" s="37"/>
      <c r="D66" s="10"/>
      <c r="E66" s="10"/>
      <c r="F66" s="181"/>
    </row>
    <row r="67" spans="1:6" ht="31.5" x14ac:dyDescent="0.25">
      <c r="A67" s="18" t="s">
        <v>80</v>
      </c>
      <c r="B67" s="1" t="s">
        <v>22</v>
      </c>
      <c r="C67" s="37"/>
      <c r="D67" s="10"/>
      <c r="E67" s="10"/>
      <c r="F67" s="181"/>
    </row>
    <row r="68" spans="1:6" ht="18" customHeight="1" x14ac:dyDescent="0.25">
      <c r="A68" s="14" t="s">
        <v>81</v>
      </c>
      <c r="B68" s="1" t="s">
        <v>22</v>
      </c>
      <c r="C68" s="37"/>
      <c r="D68" s="10"/>
      <c r="E68" s="10"/>
      <c r="F68" s="181"/>
    </row>
    <row r="69" spans="1:6" ht="18.75" x14ac:dyDescent="0.25">
      <c r="A69" s="14" t="s">
        <v>82</v>
      </c>
      <c r="B69" s="1" t="s">
        <v>22</v>
      </c>
      <c r="C69" s="37"/>
      <c r="D69" s="10"/>
      <c r="E69" s="10"/>
      <c r="F69" s="181"/>
    </row>
    <row r="70" spans="1:6" ht="45" customHeight="1" x14ac:dyDescent="0.25">
      <c r="A70" s="146" t="s">
        <v>83</v>
      </c>
      <c r="B70" s="1" t="s">
        <v>22</v>
      </c>
      <c r="C70" s="37"/>
      <c r="D70" s="49"/>
      <c r="E70" s="10"/>
      <c r="F70" s="181"/>
    </row>
    <row r="71" spans="1:6" ht="18" customHeight="1" x14ac:dyDescent="0.25">
      <c r="A71" s="159" t="s">
        <v>84</v>
      </c>
      <c r="B71" s="153"/>
      <c r="C71" s="37"/>
      <c r="D71" s="155" t="str">
        <f>'APA-Solar'!D70</f>
        <v>09_Site Plans</v>
      </c>
      <c r="E71" s="10"/>
      <c r="F71" s="181"/>
    </row>
    <row r="72" spans="1:6" ht="35.450000000000003" customHeight="1" thickBot="1" x14ac:dyDescent="0.3">
      <c r="A72" s="162" t="s">
        <v>85</v>
      </c>
      <c r="B72" s="6"/>
      <c r="C72" s="1" t="s">
        <v>22</v>
      </c>
      <c r="D72" s="129"/>
      <c r="E72" s="49"/>
      <c r="F72" s="200"/>
    </row>
    <row r="73" spans="1:6" ht="54" customHeight="1" thickBot="1" x14ac:dyDescent="0.3">
      <c r="A73" s="162" t="s">
        <v>86</v>
      </c>
      <c r="B73" s="50" t="s">
        <v>22</v>
      </c>
      <c r="C73" s="71"/>
      <c r="D73" s="19"/>
      <c r="E73" s="19"/>
      <c r="F73" s="183"/>
    </row>
    <row r="74" spans="1:6" ht="18" customHeight="1" thickBot="1" x14ac:dyDescent="0.3">
      <c r="A74" s="111"/>
      <c r="B74" s="13"/>
      <c r="C74" s="13"/>
      <c r="D74" s="13"/>
      <c r="E74" s="13"/>
      <c r="F74" s="13"/>
    </row>
    <row r="75" spans="1:6" ht="63.75" thickBot="1" x14ac:dyDescent="0.3">
      <c r="A75" s="20"/>
      <c r="B75" s="60" t="s">
        <v>13</v>
      </c>
      <c r="C75" s="61" t="s">
        <v>14</v>
      </c>
      <c r="D75" s="140" t="str">
        <f>D$2</f>
        <v>Sharepoint APA Upload Folder</v>
      </c>
      <c r="E75" s="163" t="str">
        <f>E$2</f>
        <v>Filename/Pg #
(YYYYMMDD_Project Name_Brief Doc Description_Version)</v>
      </c>
      <c r="F75" s="58" t="s">
        <v>17</v>
      </c>
    </row>
    <row r="76" spans="1:6" ht="31.15" customHeight="1" x14ac:dyDescent="0.25">
      <c r="A76" s="69" t="s">
        <v>87</v>
      </c>
      <c r="B76" s="68"/>
      <c r="C76" s="68"/>
      <c r="D76" s="80" t="str">
        <f>'APA-Solar'!D75</f>
        <v>10_Interconnection</v>
      </c>
      <c r="E76" s="80"/>
      <c r="F76" s="339"/>
    </row>
    <row r="77" spans="1:6" ht="18" customHeight="1" x14ac:dyDescent="0.25">
      <c r="A77" s="21" t="s">
        <v>89</v>
      </c>
      <c r="B77" s="64"/>
      <c r="C77" s="65"/>
      <c r="D77" s="64"/>
      <c r="E77" s="64"/>
      <c r="F77" s="237"/>
    </row>
    <row r="78" spans="1:6" ht="18" customHeight="1" x14ac:dyDescent="0.25">
      <c r="A78" s="2" t="s">
        <v>90</v>
      </c>
      <c r="B78" s="1" t="s">
        <v>22</v>
      </c>
      <c r="C78" s="37"/>
      <c r="D78" s="10"/>
      <c r="E78" s="10"/>
      <c r="F78" s="181"/>
    </row>
    <row r="79" spans="1:6" ht="31.5" x14ac:dyDescent="0.25">
      <c r="A79" s="4" t="s">
        <v>91</v>
      </c>
      <c r="B79" s="1" t="s">
        <v>22</v>
      </c>
      <c r="C79" s="37"/>
      <c r="D79" s="43"/>
      <c r="E79" s="43"/>
      <c r="F79" s="231"/>
    </row>
    <row r="80" spans="1:6" ht="18" customHeight="1" x14ac:dyDescent="0.25">
      <c r="A80" s="2" t="s">
        <v>92</v>
      </c>
      <c r="B80" s="1" t="s">
        <v>22</v>
      </c>
      <c r="C80" s="37"/>
      <c r="D80" s="10"/>
      <c r="E80" s="10"/>
      <c r="F80" s="181"/>
    </row>
    <row r="81" spans="1:6" ht="18" customHeight="1" x14ac:dyDescent="0.25">
      <c r="A81" s="4" t="s">
        <v>93</v>
      </c>
      <c r="B81" s="1" t="s">
        <v>22</v>
      </c>
      <c r="C81" s="37"/>
      <c r="D81" s="10"/>
      <c r="E81" s="10"/>
      <c r="F81" s="181"/>
    </row>
    <row r="82" spans="1:6" ht="47.25" x14ac:dyDescent="0.25">
      <c r="A82" s="4" t="s">
        <v>94</v>
      </c>
      <c r="B82" s="1" t="s">
        <v>22</v>
      </c>
      <c r="C82" s="37"/>
      <c r="D82" s="10"/>
      <c r="E82" s="10"/>
      <c r="F82" s="181"/>
    </row>
    <row r="83" spans="1:6" ht="18" customHeight="1" x14ac:dyDescent="0.25">
      <c r="A83" s="4" t="s">
        <v>95</v>
      </c>
      <c r="B83" s="1" t="s">
        <v>22</v>
      </c>
      <c r="C83" s="37"/>
      <c r="D83" s="43"/>
      <c r="E83" s="43"/>
      <c r="F83" s="231"/>
    </row>
    <row r="84" spans="1:6" ht="40.5" customHeight="1" x14ac:dyDescent="0.25">
      <c r="A84" s="4" t="s">
        <v>96</v>
      </c>
      <c r="B84" s="1" t="s">
        <v>22</v>
      </c>
      <c r="C84" s="37"/>
      <c r="D84" s="10"/>
      <c r="E84" s="10"/>
      <c r="F84" s="181"/>
    </row>
    <row r="85" spans="1:6" ht="18" customHeight="1" x14ac:dyDescent="0.25">
      <c r="A85" s="21" t="s">
        <v>97</v>
      </c>
      <c r="B85" s="10"/>
      <c r="C85" s="37"/>
      <c r="D85" s="10"/>
      <c r="E85" s="10"/>
      <c r="F85" s="181"/>
    </row>
    <row r="86" spans="1:6" ht="18" customHeight="1" x14ac:dyDescent="0.25">
      <c r="A86" s="2" t="s">
        <v>90</v>
      </c>
      <c r="B86" s="1" t="s">
        <v>22</v>
      </c>
      <c r="C86" s="37"/>
      <c r="D86" s="10"/>
      <c r="E86" s="10"/>
      <c r="F86" s="181"/>
    </row>
    <row r="87" spans="1:6" ht="31.5" x14ac:dyDescent="0.25">
      <c r="A87" s="4" t="s">
        <v>98</v>
      </c>
      <c r="B87" s="1" t="s">
        <v>22</v>
      </c>
      <c r="C87" s="37"/>
      <c r="D87" s="43"/>
      <c r="E87" s="43"/>
      <c r="F87" s="231"/>
    </row>
    <row r="88" spans="1:6" s="7" customFormat="1" ht="32.25" customHeight="1" x14ac:dyDescent="0.25">
      <c r="A88" s="4" t="s">
        <v>99</v>
      </c>
      <c r="B88" s="1"/>
      <c r="C88" s="1" t="s">
        <v>22</v>
      </c>
      <c r="D88" s="43"/>
      <c r="E88" s="43"/>
      <c r="F88" s="231"/>
    </row>
    <row r="89" spans="1:6" ht="18" customHeight="1" x14ac:dyDescent="0.25">
      <c r="A89" s="2" t="s">
        <v>100</v>
      </c>
      <c r="B89" s="1" t="s">
        <v>22</v>
      </c>
      <c r="C89" s="37"/>
      <c r="D89" s="10"/>
      <c r="E89" s="10"/>
      <c r="F89" s="181"/>
    </row>
    <row r="90" spans="1:6" ht="18" customHeight="1" x14ac:dyDescent="0.25">
      <c r="A90" s="2" t="s">
        <v>101</v>
      </c>
      <c r="B90" s="1" t="s">
        <v>22</v>
      </c>
      <c r="C90" s="37"/>
      <c r="D90" s="10"/>
      <c r="E90" s="10"/>
      <c r="F90" s="181"/>
    </row>
    <row r="91" spans="1:6" ht="18" customHeight="1" x14ac:dyDescent="0.25">
      <c r="A91" s="2" t="s">
        <v>102</v>
      </c>
      <c r="B91" s="1" t="s">
        <v>22</v>
      </c>
      <c r="C91" s="37"/>
      <c r="D91" s="10"/>
      <c r="E91" s="10"/>
      <c r="F91" s="181"/>
    </row>
    <row r="92" spans="1:6" ht="18" customHeight="1" x14ac:dyDescent="0.25">
      <c r="A92" s="2" t="s">
        <v>103</v>
      </c>
      <c r="B92" s="1" t="s">
        <v>22</v>
      </c>
      <c r="C92" s="37"/>
      <c r="D92" s="10"/>
      <c r="E92" s="10"/>
      <c r="F92" s="181"/>
    </row>
    <row r="93" spans="1:6" ht="41.25" customHeight="1" x14ac:dyDescent="0.25">
      <c r="A93" s="4" t="s">
        <v>104</v>
      </c>
      <c r="B93" s="1" t="s">
        <v>22</v>
      </c>
      <c r="C93" s="37"/>
      <c r="D93" s="43"/>
      <c r="E93" s="43"/>
      <c r="F93" s="231"/>
    </row>
    <row r="94" spans="1:6" ht="18" customHeight="1" x14ac:dyDescent="0.25">
      <c r="A94" s="21" t="s">
        <v>105</v>
      </c>
      <c r="B94" s="22"/>
      <c r="C94" s="40"/>
      <c r="D94" s="22"/>
      <c r="E94" s="22"/>
      <c r="F94" s="344"/>
    </row>
    <row r="95" spans="1:6" ht="36.6" customHeight="1" thickBot="1" x14ac:dyDescent="0.3">
      <c r="A95" s="5" t="s">
        <v>106</v>
      </c>
      <c r="B95" s="1" t="s">
        <v>22</v>
      </c>
      <c r="C95" s="38"/>
      <c r="D95" s="137"/>
      <c r="E95" s="137"/>
      <c r="F95" s="345"/>
    </row>
    <row r="96" spans="1:6" ht="18" customHeight="1" x14ac:dyDescent="0.25">
      <c r="A96" s="35"/>
      <c r="B96" s="98"/>
      <c r="C96" s="98"/>
      <c r="D96" s="13"/>
      <c r="E96" s="13"/>
      <c r="F96" s="13"/>
    </row>
    <row r="97" spans="1:6" ht="18" customHeight="1" thickBot="1" x14ac:dyDescent="0.3">
      <c r="A97" s="20"/>
      <c r="B97" s="13"/>
      <c r="C97" s="13"/>
      <c r="D97" s="13"/>
      <c r="E97" s="13"/>
      <c r="F97" s="13"/>
    </row>
    <row r="98" spans="1:6" ht="63.75" thickBot="1" x14ac:dyDescent="0.3">
      <c r="A98" s="20"/>
      <c r="B98" s="60" t="s">
        <v>13</v>
      </c>
      <c r="C98" s="61" t="s">
        <v>14</v>
      </c>
      <c r="D98" s="140" t="str">
        <f>D$2</f>
        <v>Sharepoint APA Upload Folder</v>
      </c>
      <c r="E98" s="163" t="str">
        <f>E$2</f>
        <v>Filename/Pg #
(YYYYMMDD_Project Name_Brief Doc Description_Version)</v>
      </c>
      <c r="F98" s="58" t="s">
        <v>17</v>
      </c>
    </row>
    <row r="99" spans="1:6" ht="30.6" customHeight="1" x14ac:dyDescent="0.25">
      <c r="A99" s="69" t="s">
        <v>107</v>
      </c>
      <c r="B99" s="135"/>
      <c r="C99" s="136"/>
      <c r="D99" s="80" t="str">
        <f>'APA-Solar'!D98</f>
        <v>12_Local Permitting</v>
      </c>
      <c r="E99" s="80"/>
      <c r="F99" s="339"/>
    </row>
    <row r="100" spans="1:6" ht="31.5" x14ac:dyDescent="0.25">
      <c r="A100" s="54" t="s">
        <v>109</v>
      </c>
      <c r="B100" s="66" t="s">
        <v>22</v>
      </c>
      <c r="C100" s="77"/>
      <c r="D100" s="67"/>
      <c r="E100" s="67"/>
      <c r="F100" s="211"/>
    </row>
    <row r="101" spans="1:6" ht="31.5" x14ac:dyDescent="0.25">
      <c r="A101" s="88" t="s">
        <v>110</v>
      </c>
      <c r="B101" s="1" t="s">
        <v>22</v>
      </c>
      <c r="C101" s="53"/>
      <c r="D101" s="49"/>
      <c r="E101" s="49"/>
      <c r="F101" s="200"/>
    </row>
    <row r="102" spans="1:6" ht="36.75" customHeight="1" thickBot="1" x14ac:dyDescent="0.3">
      <c r="A102" s="3" t="s">
        <v>111</v>
      </c>
      <c r="B102" s="6" t="s">
        <v>22</v>
      </c>
      <c r="C102" s="41"/>
      <c r="D102" s="24"/>
      <c r="E102" s="24"/>
      <c r="F102" s="212"/>
    </row>
    <row r="103" spans="1:6" ht="18" customHeight="1" x14ac:dyDescent="0.25">
      <c r="A103" s="20"/>
      <c r="B103" s="35"/>
      <c r="C103" s="13"/>
      <c r="D103" s="13"/>
      <c r="E103" s="13"/>
      <c r="F103" s="13"/>
    </row>
    <row r="104" spans="1:6" ht="18" customHeight="1" thickBot="1" x14ac:dyDescent="0.3">
      <c r="A104" s="20"/>
      <c r="B104" s="13"/>
      <c r="C104" s="13"/>
      <c r="D104" s="13"/>
      <c r="E104" s="13"/>
      <c r="F104" s="13"/>
    </row>
    <row r="105" spans="1:6" ht="63.75" thickBot="1" x14ac:dyDescent="0.3">
      <c r="A105" s="20"/>
      <c r="B105" s="76" t="s">
        <v>13</v>
      </c>
      <c r="C105" s="100" t="s">
        <v>14</v>
      </c>
      <c r="D105" s="140" t="str">
        <f>D$2</f>
        <v>Sharepoint APA Upload Folder</v>
      </c>
      <c r="E105" s="163" t="str">
        <f>E$2</f>
        <v>Filename/Pg #
(YYYYMMDD_Project Name_Brief Doc Description_Version)</v>
      </c>
      <c r="F105" s="58" t="s">
        <v>17</v>
      </c>
    </row>
    <row r="106" spans="1:6" ht="31.15" customHeight="1" x14ac:dyDescent="0.25">
      <c r="A106" s="69" t="s">
        <v>112</v>
      </c>
      <c r="B106" s="68"/>
      <c r="C106" s="78"/>
      <c r="D106" s="79" t="str">
        <f>'APA-Solar'!D105</f>
        <v>11_Environmental</v>
      </c>
      <c r="E106" s="79"/>
      <c r="F106" s="325"/>
    </row>
    <row r="107" spans="1:6" ht="31.5" x14ac:dyDescent="0.25">
      <c r="A107" s="4" t="s">
        <v>114</v>
      </c>
      <c r="B107" s="66" t="s">
        <v>22</v>
      </c>
      <c r="C107" s="74"/>
      <c r="D107" s="75"/>
      <c r="E107" s="75"/>
      <c r="F107" s="326"/>
    </row>
    <row r="108" spans="1:6" ht="18" customHeight="1" x14ac:dyDescent="0.25">
      <c r="A108" s="2" t="s">
        <v>115</v>
      </c>
      <c r="B108" s="1" t="s">
        <v>22</v>
      </c>
      <c r="C108" s="39"/>
      <c r="D108" s="15"/>
      <c r="E108" s="15"/>
      <c r="F108" s="327"/>
    </row>
    <row r="109" spans="1:6" ht="31.5" x14ac:dyDescent="0.25">
      <c r="A109" s="4" t="s">
        <v>116</v>
      </c>
      <c r="B109" s="1" t="s">
        <v>22</v>
      </c>
      <c r="C109" s="39"/>
      <c r="D109" s="15"/>
      <c r="E109" s="15"/>
      <c r="F109" s="327"/>
    </row>
    <row r="110" spans="1:6" ht="31.5" x14ac:dyDescent="0.25">
      <c r="A110" s="4" t="s">
        <v>117</v>
      </c>
      <c r="B110" s="1" t="s">
        <v>22</v>
      </c>
      <c r="C110" s="39"/>
      <c r="D110" s="15"/>
      <c r="E110" s="15"/>
      <c r="F110" s="327"/>
    </row>
    <row r="111" spans="1:6" ht="31.5" x14ac:dyDescent="0.25">
      <c r="A111" s="146" t="s">
        <v>118</v>
      </c>
      <c r="B111" s="1" t="s">
        <v>22</v>
      </c>
      <c r="C111" s="39"/>
      <c r="D111" s="15"/>
      <c r="E111" s="15"/>
      <c r="F111" s="327"/>
    </row>
    <row r="112" spans="1:6" ht="31.5" x14ac:dyDescent="0.25">
      <c r="A112" s="18" t="s">
        <v>119</v>
      </c>
      <c r="B112" s="1" t="s">
        <v>22</v>
      </c>
      <c r="C112" s="39"/>
      <c r="D112" s="15"/>
      <c r="E112" s="15"/>
      <c r="F112" s="327"/>
    </row>
    <row r="113" spans="1:6" ht="34.5" customHeight="1" x14ac:dyDescent="0.25">
      <c r="A113" s="146" t="s">
        <v>120</v>
      </c>
      <c r="B113" s="1" t="s">
        <v>22</v>
      </c>
      <c r="C113" s="39"/>
      <c r="D113" s="15"/>
      <c r="E113" s="15"/>
      <c r="F113" s="327"/>
    </row>
    <row r="114" spans="1:6" ht="31.5" x14ac:dyDescent="0.25">
      <c r="A114" s="146" t="s">
        <v>121</v>
      </c>
      <c r="B114" s="1" t="s">
        <v>22</v>
      </c>
      <c r="C114" s="39"/>
      <c r="D114" s="15"/>
      <c r="E114" s="15"/>
      <c r="F114" s="327"/>
    </row>
    <row r="115" spans="1:6" ht="31.5" x14ac:dyDescent="0.25">
      <c r="A115" s="18" t="s">
        <v>122</v>
      </c>
      <c r="B115" s="1" t="s">
        <v>22</v>
      </c>
      <c r="C115" s="39"/>
      <c r="D115" s="15"/>
      <c r="E115" s="15"/>
      <c r="F115" s="327"/>
    </row>
    <row r="116" spans="1:6" ht="31.5" x14ac:dyDescent="0.25">
      <c r="A116" s="18" t="s">
        <v>123</v>
      </c>
      <c r="B116" s="1" t="s">
        <v>22</v>
      </c>
      <c r="C116" s="39"/>
      <c r="D116" s="15"/>
      <c r="E116" s="15"/>
      <c r="F116" s="327"/>
    </row>
    <row r="117" spans="1:6" ht="18" customHeight="1" x14ac:dyDescent="0.25">
      <c r="A117" s="146" t="s">
        <v>124</v>
      </c>
      <c r="B117" s="1" t="s">
        <v>22</v>
      </c>
      <c r="C117" s="39"/>
      <c r="D117" s="15"/>
      <c r="E117" s="15"/>
      <c r="F117" s="327"/>
    </row>
    <row r="118" spans="1:6" ht="31.5" x14ac:dyDescent="0.25">
      <c r="A118" s="160" t="s">
        <v>125</v>
      </c>
      <c r="B118" s="1" t="s">
        <v>22</v>
      </c>
      <c r="C118" s="39"/>
      <c r="D118" s="15"/>
      <c r="E118" s="15"/>
      <c r="F118" s="327"/>
    </row>
    <row r="119" spans="1:6" ht="31.5" x14ac:dyDescent="0.25">
      <c r="A119" s="160" t="s">
        <v>126</v>
      </c>
      <c r="B119" s="1" t="s">
        <v>22</v>
      </c>
      <c r="C119" s="39"/>
      <c r="D119" s="15"/>
      <c r="E119" s="15"/>
      <c r="F119" s="327"/>
    </row>
    <row r="120" spans="1:6" ht="31.5" x14ac:dyDescent="0.25">
      <c r="A120" s="4" t="s">
        <v>127</v>
      </c>
      <c r="B120" s="1" t="s">
        <v>22</v>
      </c>
      <c r="C120" s="39"/>
      <c r="D120" s="15"/>
      <c r="E120" s="15"/>
      <c r="F120" s="327"/>
    </row>
    <row r="121" spans="1:6" ht="39.6" customHeight="1" x14ac:dyDescent="0.25">
      <c r="A121" s="314" t="s">
        <v>128</v>
      </c>
      <c r="B121" s="1"/>
      <c r="C121" s="39"/>
      <c r="D121" s="15"/>
      <c r="E121" s="15"/>
      <c r="F121" s="327"/>
    </row>
    <row r="122" spans="1:6" ht="18.75" x14ac:dyDescent="0.25">
      <c r="A122" s="146" t="s">
        <v>129</v>
      </c>
      <c r="B122" s="1" t="s">
        <v>22</v>
      </c>
      <c r="C122" s="39"/>
      <c r="D122" s="15"/>
      <c r="E122" s="15"/>
      <c r="F122" s="327"/>
    </row>
    <row r="123" spans="1:6" ht="57.6" customHeight="1" x14ac:dyDescent="0.25">
      <c r="A123" s="146" t="s">
        <v>130</v>
      </c>
      <c r="B123" s="1" t="s">
        <v>22</v>
      </c>
      <c r="C123" s="39"/>
      <c r="D123" s="15"/>
      <c r="E123" s="15"/>
      <c r="F123" s="327"/>
    </row>
    <row r="124" spans="1:6" s="7" customFormat="1" ht="63" x14ac:dyDescent="0.25">
      <c r="A124" s="146" t="s">
        <v>131</v>
      </c>
      <c r="B124" s="1" t="s">
        <v>22</v>
      </c>
      <c r="C124" s="39"/>
      <c r="D124" s="15"/>
      <c r="E124" s="15"/>
      <c r="F124" s="327"/>
    </row>
    <row r="125" spans="1:6" s="7" customFormat="1" ht="45.75" customHeight="1" x14ac:dyDescent="0.25">
      <c r="A125" s="146" t="s">
        <v>132</v>
      </c>
      <c r="B125" s="1" t="s">
        <v>22</v>
      </c>
      <c r="C125" s="39"/>
      <c r="D125" s="15"/>
      <c r="E125" s="15"/>
      <c r="F125" s="327"/>
    </row>
    <row r="126" spans="1:6" s="7" customFormat="1" ht="45.75" customHeight="1" x14ac:dyDescent="0.25">
      <c r="A126" s="4" t="s">
        <v>133</v>
      </c>
      <c r="B126" s="1" t="s">
        <v>22</v>
      </c>
      <c r="C126" s="39"/>
      <c r="D126" s="15"/>
      <c r="E126" s="15"/>
      <c r="F126" s="327"/>
    </row>
    <row r="127" spans="1:6" ht="28.15" customHeight="1" x14ac:dyDescent="0.25">
      <c r="A127" s="168" t="s">
        <v>312</v>
      </c>
      <c r="B127" s="1"/>
      <c r="C127" s="84" t="s">
        <v>22</v>
      </c>
      <c r="D127" s="15"/>
      <c r="E127" s="15"/>
      <c r="F127" s="327"/>
    </row>
    <row r="128" spans="1:6" ht="25.15" customHeight="1" x14ac:dyDescent="0.25">
      <c r="A128" s="168" t="s">
        <v>313</v>
      </c>
      <c r="B128" s="1"/>
      <c r="C128" s="66" t="s">
        <v>22</v>
      </c>
      <c r="D128" s="15"/>
      <c r="E128" s="15"/>
      <c r="F128" s="327"/>
    </row>
    <row r="129" spans="1:6" ht="18" customHeight="1" x14ac:dyDescent="0.25">
      <c r="A129" s="21" t="s">
        <v>134</v>
      </c>
      <c r="B129" s="15"/>
      <c r="C129" s="39"/>
      <c r="D129" s="15"/>
      <c r="E129" s="15"/>
      <c r="F129" s="327"/>
    </row>
    <row r="130" spans="1:6" ht="31.5" x14ac:dyDescent="0.25">
      <c r="A130" s="4" t="s">
        <v>135</v>
      </c>
      <c r="B130" s="1" t="s">
        <v>22</v>
      </c>
      <c r="C130" s="39"/>
      <c r="D130" s="15"/>
      <c r="E130" s="15"/>
      <c r="F130" s="327"/>
    </row>
    <row r="131" spans="1:6" ht="36" customHeight="1" thickBot="1" x14ac:dyDescent="0.3">
      <c r="A131" s="3" t="s">
        <v>136</v>
      </c>
      <c r="B131" s="164"/>
      <c r="C131" s="83" t="s">
        <v>22</v>
      </c>
      <c r="D131" s="24"/>
      <c r="E131" s="24"/>
      <c r="F131" s="329"/>
    </row>
    <row r="132" spans="1:6" ht="18" customHeight="1" thickBot="1" x14ac:dyDescent="0.3">
      <c r="A132" s="117"/>
      <c r="B132" s="118"/>
      <c r="C132" s="118"/>
      <c r="D132" s="118"/>
      <c r="E132" s="118"/>
      <c r="F132" s="118"/>
    </row>
    <row r="133" spans="1:6" ht="63.75" thickBot="1" x14ac:dyDescent="0.3">
      <c r="A133" s="117"/>
      <c r="B133" s="60" t="s">
        <v>13</v>
      </c>
      <c r="C133" s="61" t="s">
        <v>14</v>
      </c>
      <c r="D133" s="140" t="str">
        <f>D$2</f>
        <v>Sharepoint APA Upload Folder</v>
      </c>
      <c r="E133" s="163" t="str">
        <f>E$2</f>
        <v>Filename/Pg #
(YYYYMMDD_Project Name_Brief Doc Description_Version)</v>
      </c>
      <c r="F133" s="58" t="s">
        <v>17</v>
      </c>
    </row>
    <row r="134" spans="1:6" ht="28.9" customHeight="1" x14ac:dyDescent="0.25">
      <c r="A134" s="69" t="s">
        <v>137</v>
      </c>
      <c r="B134" s="135"/>
      <c r="C134" s="135"/>
      <c r="D134" s="79" t="str">
        <f>'APA-Solar'!D132</f>
        <v>06_Real Estate</v>
      </c>
      <c r="E134" s="79"/>
      <c r="F134" s="325"/>
    </row>
    <row r="135" spans="1:6" ht="33" customHeight="1" x14ac:dyDescent="0.25">
      <c r="A135" s="4" t="s">
        <v>139</v>
      </c>
      <c r="B135" s="66" t="s">
        <v>22</v>
      </c>
      <c r="C135" s="73"/>
      <c r="D135" s="67"/>
      <c r="E135" s="67"/>
      <c r="F135" s="346"/>
    </row>
    <row r="136" spans="1:6" ht="47.25" x14ac:dyDescent="0.25">
      <c r="A136" s="160" t="s">
        <v>140</v>
      </c>
      <c r="B136" s="1" t="s">
        <v>22</v>
      </c>
      <c r="C136" s="37"/>
      <c r="D136" s="10"/>
      <c r="E136" s="10"/>
      <c r="F136" s="333"/>
    </row>
    <row r="137" spans="1:6" ht="23.25" customHeight="1" x14ac:dyDescent="0.25">
      <c r="A137" s="4" t="s">
        <v>141</v>
      </c>
      <c r="B137" s="1" t="s">
        <v>22</v>
      </c>
      <c r="C137" s="37"/>
      <c r="D137" s="10"/>
      <c r="E137" s="10"/>
      <c r="F137" s="333"/>
    </row>
    <row r="138" spans="1:6" ht="18" customHeight="1" x14ac:dyDescent="0.25">
      <c r="A138" s="160" t="s">
        <v>142</v>
      </c>
      <c r="B138" s="1" t="s">
        <v>22</v>
      </c>
      <c r="C138" s="37"/>
      <c r="D138" s="10"/>
      <c r="E138" s="10"/>
      <c r="F138" s="333"/>
    </row>
    <row r="139" spans="1:6" ht="18" customHeight="1" x14ac:dyDescent="0.25">
      <c r="A139" s="160" t="s">
        <v>143</v>
      </c>
      <c r="B139" s="1" t="s">
        <v>22</v>
      </c>
      <c r="C139" s="37"/>
      <c r="D139" s="10"/>
      <c r="E139" s="10"/>
      <c r="F139" s="333"/>
    </row>
    <row r="140" spans="1:6" ht="18" customHeight="1" x14ac:dyDescent="0.25">
      <c r="A140" s="4" t="s">
        <v>144</v>
      </c>
      <c r="B140" s="1" t="s">
        <v>22</v>
      </c>
      <c r="C140" s="37"/>
      <c r="D140" s="10"/>
      <c r="E140" s="10"/>
      <c r="F140" s="333"/>
    </row>
    <row r="141" spans="1:6" ht="18" customHeight="1" x14ac:dyDescent="0.25">
      <c r="A141" s="145" t="s">
        <v>145</v>
      </c>
      <c r="B141" s="1" t="s">
        <v>22</v>
      </c>
      <c r="C141" s="37"/>
      <c r="D141" s="10"/>
      <c r="E141" s="10"/>
      <c r="F141" s="333"/>
    </row>
    <row r="142" spans="1:6" ht="63" x14ac:dyDescent="0.25">
      <c r="A142" s="160" t="s">
        <v>146</v>
      </c>
      <c r="B142" s="6" t="s">
        <v>22</v>
      </c>
      <c r="C142" s="37"/>
      <c r="D142" s="10"/>
      <c r="E142" s="10"/>
      <c r="F142" s="333"/>
    </row>
    <row r="143" spans="1:6" ht="30" customHeight="1" thickBot="1" x14ac:dyDescent="0.3">
      <c r="A143" s="315" t="s">
        <v>147</v>
      </c>
      <c r="B143" s="50" t="s">
        <v>22</v>
      </c>
      <c r="C143" s="42"/>
      <c r="D143" s="24"/>
      <c r="E143" s="24"/>
      <c r="F143" s="329"/>
    </row>
    <row r="144" spans="1:6" ht="15.75" thickBot="1" x14ac:dyDescent="0.3"/>
    <row r="145" spans="1:6" ht="63.75" thickBot="1" x14ac:dyDescent="0.3">
      <c r="A145" s="119"/>
      <c r="B145" s="76" t="s">
        <v>13</v>
      </c>
      <c r="C145" s="100" t="s">
        <v>14</v>
      </c>
      <c r="D145" s="141" t="str">
        <f>D$2</f>
        <v>Sharepoint APA Upload Folder</v>
      </c>
      <c r="E145" s="163" t="str">
        <f>E$2</f>
        <v>Filename/Pg #
(YYYYMMDD_Project Name_Brief Doc Description_Version)</v>
      </c>
      <c r="F145" s="90" t="s">
        <v>17</v>
      </c>
    </row>
    <row r="146" spans="1:6" ht="32.450000000000003" customHeight="1" x14ac:dyDescent="0.25">
      <c r="A146" s="69" t="s">
        <v>148</v>
      </c>
      <c r="B146" s="112"/>
      <c r="C146" s="112"/>
      <c r="D146" s="116" t="str">
        <f>'APA-Solar'!D145</f>
        <v>02_Legal</v>
      </c>
      <c r="E146" s="116"/>
      <c r="F146" s="354"/>
    </row>
    <row r="147" spans="1:6" ht="48" thickBot="1" x14ac:dyDescent="0.3">
      <c r="A147" s="3" t="s">
        <v>150</v>
      </c>
      <c r="B147" s="120" t="s">
        <v>22</v>
      </c>
      <c r="C147" s="121"/>
      <c r="D147" s="122"/>
      <c r="E147" s="122"/>
      <c r="F147" s="355"/>
    </row>
    <row r="148" spans="1:6" ht="18" customHeight="1" x14ac:dyDescent="0.25">
      <c r="B148" s="123"/>
    </row>
    <row r="149" spans="1:6" ht="18" customHeight="1" thickBot="1" x14ac:dyDescent="0.3"/>
    <row r="150" spans="1:6" ht="63.75" thickBot="1" x14ac:dyDescent="0.3">
      <c r="B150" s="76" t="s">
        <v>13</v>
      </c>
      <c r="C150" s="100" t="s">
        <v>14</v>
      </c>
      <c r="D150" s="141" t="str">
        <f>D$2</f>
        <v>Sharepoint APA Upload Folder</v>
      </c>
      <c r="E150" s="163" t="str">
        <f>E$2</f>
        <v>Filename/Pg #
(YYYYMMDD_Project Name_Brief Doc Description_Version)</v>
      </c>
      <c r="F150" s="90" t="s">
        <v>17</v>
      </c>
    </row>
    <row r="151" spans="1:6" ht="24.6" customHeight="1" x14ac:dyDescent="0.25">
      <c r="A151" s="69" t="s">
        <v>151</v>
      </c>
      <c r="B151" s="112"/>
      <c r="C151" s="112"/>
      <c r="D151" s="116" t="str">
        <f>'APA-Solar'!D150</f>
        <v>03_Financials</v>
      </c>
      <c r="E151" s="116"/>
      <c r="F151" s="354"/>
    </row>
    <row r="152" spans="1:6" ht="18" customHeight="1" x14ac:dyDescent="0.25">
      <c r="A152" s="2" t="s">
        <v>153</v>
      </c>
      <c r="B152" s="113"/>
      <c r="C152" s="113" t="s">
        <v>22</v>
      </c>
      <c r="D152" s="75"/>
      <c r="E152" s="75"/>
      <c r="F152" s="326"/>
    </row>
    <row r="153" spans="1:6" ht="18.75" x14ac:dyDescent="0.25">
      <c r="A153" s="4" t="s">
        <v>154</v>
      </c>
      <c r="B153" s="84"/>
      <c r="C153" s="84" t="s">
        <v>22</v>
      </c>
      <c r="D153" s="15"/>
      <c r="E153" s="15"/>
      <c r="F153" s="327"/>
    </row>
    <row r="154" spans="1:6" ht="22.9" customHeight="1" x14ac:dyDescent="0.25">
      <c r="A154" s="2" t="s">
        <v>155</v>
      </c>
      <c r="B154" s="84"/>
      <c r="C154" s="84" t="s">
        <v>22</v>
      </c>
      <c r="D154" s="15"/>
      <c r="E154" s="15"/>
      <c r="F154" s="327"/>
    </row>
    <row r="155" spans="1:6" ht="18" customHeight="1" x14ac:dyDescent="0.25">
      <c r="A155" s="2" t="s">
        <v>156</v>
      </c>
      <c r="B155" s="84"/>
      <c r="C155" s="84" t="s">
        <v>22</v>
      </c>
      <c r="D155" s="15"/>
      <c r="E155" s="15"/>
      <c r="F155" s="327"/>
    </row>
    <row r="156" spans="1:6" ht="32.25" thickBot="1" x14ac:dyDescent="0.3">
      <c r="A156" s="3" t="s">
        <v>157</v>
      </c>
      <c r="B156" s="56"/>
      <c r="C156" s="56" t="s">
        <v>22</v>
      </c>
      <c r="D156" s="24"/>
      <c r="E156" s="24"/>
      <c r="F156" s="329"/>
    </row>
    <row r="157" spans="1:6" ht="18.75" x14ac:dyDescent="0.25">
      <c r="A157" s="99"/>
      <c r="B157" s="98"/>
      <c r="C157" s="123"/>
    </row>
    <row r="158" spans="1:6" ht="18.75" x14ac:dyDescent="0.3">
      <c r="A158" s="124"/>
      <c r="B158" s="125"/>
      <c r="C158" s="125"/>
      <c r="D158" s="125"/>
      <c r="E158" s="125"/>
      <c r="F158" s="125"/>
    </row>
    <row r="159" spans="1:6" ht="15.75" x14ac:dyDescent="0.25">
      <c r="A159" s="126"/>
    </row>
    <row r="160" spans="1:6" ht="18.75" x14ac:dyDescent="0.25">
      <c r="A160" s="99"/>
      <c r="B160" s="13"/>
      <c r="C160" s="13"/>
      <c r="D160" s="13"/>
      <c r="E160" s="13"/>
      <c r="F160" s="13"/>
    </row>
    <row r="161" spans="1:6" ht="18.75" x14ac:dyDescent="0.25">
      <c r="A161" s="99"/>
      <c r="B161" s="13"/>
      <c r="C161" s="13"/>
      <c r="D161" s="13"/>
      <c r="E161" s="13"/>
      <c r="F161" s="13"/>
    </row>
    <row r="162" spans="1:6" ht="18.75" x14ac:dyDescent="0.25">
      <c r="A162" s="99"/>
      <c r="B162" s="13"/>
      <c r="C162" s="13"/>
      <c r="D162" s="13"/>
      <c r="E162" s="13"/>
      <c r="F162" s="13"/>
    </row>
    <row r="163" spans="1:6" ht="15.75" x14ac:dyDescent="0.25">
      <c r="B163" s="85"/>
    </row>
    <row r="164" spans="1:6" ht="15.75" x14ac:dyDescent="0.25">
      <c r="B164" s="85"/>
    </row>
    <row r="165" spans="1:6" ht="15.75" x14ac:dyDescent="0.25">
      <c r="B165" s="85"/>
    </row>
  </sheetData>
  <mergeCells count="1">
    <mergeCell ref="A1:F1"/>
  </mergeCells>
  <printOptions horizontalCentered="1"/>
  <pageMargins left="0" right="0" top="0" bottom="0" header="0.3" footer="0.3"/>
  <pageSetup paperSize="214" scale="70" fitToHeight="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36DC40400CEBF40877D676CE0743541" ma:contentTypeVersion="4" ma:contentTypeDescription="Create a new document." ma:contentTypeScope="" ma:versionID="f8d439c3d00b435cd5d3ab7e548ad7da">
  <xsd:schema xmlns:xsd="http://www.w3.org/2001/XMLSchema" xmlns:xs="http://www.w3.org/2001/XMLSchema" xmlns:p="http://schemas.microsoft.com/office/2006/metadata/properties" xmlns:ns2="29a45435-9bbb-4935-a0fe-1076b2f46d25" targetNamespace="http://schemas.microsoft.com/office/2006/metadata/properties" ma:root="true" ma:fieldsID="e1921ff1a2c49629fadab31b22f11616" ns2:_="">
    <xsd:import namespace="29a45435-9bbb-4935-a0fe-1076b2f46d25"/>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9a45435-9bbb-4935-a0fe-1076b2f46d2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1"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48E81D22-5F38-402B-974A-D4EFD2E2A93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9a45435-9bbb-4935-a0fe-1076b2f46d2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ED4DBBF-2D97-46C5-A813-86DF961E04B5}">
  <ds:schemaRefs>
    <ds:schemaRef ds:uri="http://schemas.microsoft.com/sharepoint/v3/contenttype/forms"/>
  </ds:schemaRefs>
</ds:datastoreItem>
</file>

<file path=customXml/itemProps3.xml><?xml version="1.0" encoding="utf-8"?>
<ds:datastoreItem xmlns:ds="http://schemas.openxmlformats.org/officeDocument/2006/customXml" ds:itemID="{23B3FCE3-F81D-4DCA-95E8-72B33F09D3A6}">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2</vt:i4>
      </vt:variant>
    </vt:vector>
  </HeadingPairs>
  <TitlesOfParts>
    <vt:vector size="12" baseType="lpstr">
      <vt:lpstr>Table of Contents</vt:lpstr>
      <vt:lpstr>APA-Solar</vt:lpstr>
      <vt:lpstr>APA-Solar Prev Dev</vt:lpstr>
      <vt:lpstr>APA-Dist Solar MC</vt:lpstr>
      <vt:lpstr>APA-Dist Solar Prev Dev MC</vt:lpstr>
      <vt:lpstr>APA-Dist Solar Rooftop</vt:lpstr>
      <vt:lpstr>APA-Energy Storage Lithium Ion</vt:lpstr>
      <vt:lpstr>APA-Energy Storage Alt. Tech</vt:lpstr>
      <vt:lpstr>APA-Onshore Wind</vt:lpstr>
      <vt:lpstr>APA-Onshore Wind Prev Dev</vt:lpstr>
      <vt:lpstr>'Table of Contents'!Print_Area</vt:lpstr>
      <vt:lpstr>'APA-Solar'!Print_Titles</vt:lpstr>
    </vt:vector>
  </TitlesOfParts>
  <Manager/>
  <Company>Dominion Service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ame951</dc:creator>
  <cp:keywords/>
  <dc:description/>
  <cp:lastModifiedBy>Willie J Barton (DEV Generation - 3M)</cp:lastModifiedBy>
  <cp:revision/>
  <dcterms:created xsi:type="dcterms:W3CDTF">2016-03-30T18:00:21Z</dcterms:created>
  <dcterms:modified xsi:type="dcterms:W3CDTF">2024-04-04T11:09: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36DC40400CEBF40877D676CE0743541</vt:lpwstr>
  </property>
  <property fmtid="{D5CDD505-2E9C-101B-9397-08002B2CF9AE}" pid="3" name="{A44787D4-0540-4523-9961-78E4036D8C6D}">
    <vt:lpwstr>{80D1960C-5E14-4519-B19B-89045E202A6E}</vt:lpwstr>
  </property>
  <property fmtid="{D5CDD505-2E9C-101B-9397-08002B2CF9AE}" pid="4" name="MediaServiceImageTags">
    <vt:lpwstr/>
  </property>
  <property fmtid="{D5CDD505-2E9C-101B-9397-08002B2CF9AE}" pid="5" name="xd_ProgID">
    <vt:lpwstr/>
  </property>
  <property fmtid="{D5CDD505-2E9C-101B-9397-08002B2CF9AE}" pid="6" name="ComplianceAssetId">
    <vt:lpwstr/>
  </property>
  <property fmtid="{D5CDD505-2E9C-101B-9397-08002B2CF9AE}" pid="7" name="TemplateUrl">
    <vt:lpwstr/>
  </property>
  <property fmtid="{D5CDD505-2E9C-101B-9397-08002B2CF9AE}" pid="8" name="_ExtendedDescription">
    <vt:lpwstr/>
  </property>
  <property fmtid="{D5CDD505-2E9C-101B-9397-08002B2CF9AE}" pid="9" name="TriggerFlowInfo">
    <vt:lpwstr/>
  </property>
  <property fmtid="{D5CDD505-2E9C-101B-9397-08002B2CF9AE}" pid="10" name="xd_Signature">
    <vt:bool>false</vt:bool>
  </property>
  <property fmtid="{D5CDD505-2E9C-101B-9397-08002B2CF9AE}" pid="11" name="SharedWithUsers">
    <vt:lpwstr>137;#Peter A Gambardella (Services - 6);#307;#Christopher D Nnadili (DEV Generation - 3M);#299;#Matthew J Cousins (DEV Generation - 3)</vt:lpwstr>
  </property>
</Properties>
</file>